      <v>2192</v>
          </cell>
          <cell r="G58">
            <v>2117</v>
          </cell>
          <cell r="H58">
            <v>2076</v>
          </cell>
          <cell r="I58">
            <v>5119</v>
          </cell>
          <cell r="J58">
            <v>374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5244</v>
          </cell>
          <cell r="S58">
            <v>15244</v>
          </cell>
        </row>
        <row r="59">
          <cell r="B59" t="str">
            <v>Benceno</v>
          </cell>
          <cell r="F59">
            <v>10831</v>
          </cell>
          <cell r="G59">
            <v>9792</v>
          </cell>
          <cell r="H59">
            <v>9296</v>
          </cell>
          <cell r="I59">
            <v>9593</v>
          </cell>
          <cell r="J59">
            <v>1191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1430</v>
          </cell>
          <cell r="S59">
            <v>51430</v>
          </cell>
        </row>
        <row r="60">
          <cell r="C60" t="str">
            <v>Cangrejera BTX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C61" t="str">
            <v>Cangrejera CX</v>
          </cell>
          <cell r="F61">
            <v>10831</v>
          </cell>
          <cell r="G61">
            <v>9792</v>
          </cell>
          <cell r="H61">
            <v>9296</v>
          </cell>
          <cell r="I61">
            <v>9593</v>
          </cell>
          <cell r="J61">
            <v>1191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51430</v>
          </cell>
          <cell r="S61">
            <v>51430</v>
          </cell>
        </row>
        <row r="62">
          <cell r="C62" t="str">
            <v>Cangrejera HA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B63" t="str">
            <v>Cumeno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B64" t="str">
            <v>Estireno</v>
          </cell>
          <cell r="F64">
            <v>8777</v>
          </cell>
          <cell r="G64">
            <v>10897</v>
          </cell>
          <cell r="H64">
            <v>2679</v>
          </cell>
          <cell r="I64">
            <v>1112</v>
          </cell>
          <cell r="J64">
            <v>15127.62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38592.620000000003</v>
          </cell>
          <cell r="S64">
            <v>38592.620000000003</v>
          </cell>
        </row>
        <row r="65">
          <cell r="B65" t="str">
            <v>Etilbenceno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B66" t="str">
            <v>Fluxoil</v>
          </cell>
          <cell r="F66">
            <v>310</v>
          </cell>
          <cell r="G66">
            <v>391</v>
          </cell>
          <cell r="H66">
            <v>170</v>
          </cell>
          <cell r="I66">
            <v>161</v>
          </cell>
          <cell r="J66">
            <v>615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647</v>
          </cell>
          <cell r="S66">
            <v>1647</v>
          </cell>
        </row>
        <row r="67">
          <cell r="B67" t="str">
            <v>Ortoxileno</v>
          </cell>
          <cell r="F67">
            <v>2740</v>
          </cell>
          <cell r="G67">
            <v>2695</v>
          </cell>
          <cell r="H67">
            <v>2342</v>
          </cell>
          <cell r="I67">
            <v>2641</v>
          </cell>
          <cell r="J67">
            <v>290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3323</v>
          </cell>
          <cell r="S67">
            <v>13323</v>
          </cell>
        </row>
        <row r="68">
          <cell r="B68" t="str">
            <v>Paraxileno</v>
          </cell>
          <cell r="F68">
            <v>19660</v>
          </cell>
          <cell r="G68">
            <v>18408</v>
          </cell>
          <cell r="H68">
            <v>10441</v>
          </cell>
          <cell r="I68">
            <v>14349</v>
          </cell>
          <cell r="J68">
            <v>19776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82634</v>
          </cell>
          <cell r="S68">
            <v>82634</v>
          </cell>
        </row>
        <row r="69">
          <cell r="B69" t="str">
            <v>Tolueno</v>
          </cell>
          <cell r="F69">
            <v>11996</v>
          </cell>
          <cell r="G69">
            <v>10779</v>
          </cell>
          <cell r="H69">
            <v>10111</v>
          </cell>
          <cell r="I69">
            <v>14221</v>
          </cell>
          <cell r="J69">
            <v>1203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59138</v>
          </cell>
          <cell r="S69">
            <v>59138</v>
          </cell>
        </row>
        <row r="70">
          <cell r="B70" t="str">
            <v>Xilenos</v>
          </cell>
          <cell r="F70">
            <v>2939</v>
          </cell>
          <cell r="G70">
            <v>2705</v>
          </cell>
          <cell r="H70">
            <v>2503</v>
          </cell>
          <cell r="I70">
            <v>2632</v>
          </cell>
          <cell r="J70">
            <v>300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3786</v>
          </cell>
          <cell r="S70">
            <v>13786</v>
          </cell>
        </row>
        <row r="71">
          <cell r="B71" t="str">
            <v>Propileno Grado Técnico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B72" t="str">
            <v>Gas Licuado (Rafinado II)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B73" t="str">
            <v>Heptano</v>
          </cell>
          <cell r="F73">
            <v>1889</v>
          </cell>
          <cell r="G73">
            <v>1715</v>
          </cell>
          <cell r="H73">
            <v>1724</v>
          </cell>
          <cell r="I73">
            <v>1873</v>
          </cell>
          <cell r="J73">
            <v>187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9072</v>
          </cell>
          <cell r="S73">
            <v>9072</v>
          </cell>
        </row>
        <row r="74">
          <cell r="B74" t="str">
            <v>Hexano</v>
          </cell>
          <cell r="F74">
            <v>6357</v>
          </cell>
          <cell r="G74">
            <v>5407</v>
          </cell>
          <cell r="H74">
            <v>5399</v>
          </cell>
          <cell r="I74">
            <v>5852</v>
          </cell>
          <cell r="J74">
            <v>600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29018</v>
          </cell>
          <cell r="S74">
            <v>29018</v>
          </cell>
        </row>
        <row r="75">
          <cell r="B75" t="str">
            <v>Nitrógeno</v>
          </cell>
          <cell r="F75">
            <v>3076</v>
          </cell>
          <cell r="G75">
            <v>2772</v>
          </cell>
          <cell r="H75">
            <v>3077</v>
          </cell>
          <cell r="I75">
            <v>2957</v>
          </cell>
          <cell r="J75">
            <v>3038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14920</v>
          </cell>
          <cell r="S75">
            <v>14920</v>
          </cell>
        </row>
        <row r="76">
          <cell r="B76" t="str">
            <v>Olefinas C4's (Butano Crudo)</v>
          </cell>
          <cell r="F76">
            <v>1501</v>
          </cell>
          <cell r="G76">
            <v>1369</v>
          </cell>
          <cell r="H76">
            <v>1588</v>
          </cell>
          <cell r="I76">
            <v>1688</v>
          </cell>
          <cell r="J76">
            <v>1905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051</v>
          </cell>
          <cell r="S76">
            <v>8051</v>
          </cell>
        </row>
        <row r="77">
          <cell r="B77" t="str">
            <v>Oxígeno</v>
          </cell>
          <cell r="F77">
            <v>12822</v>
          </cell>
          <cell r="G77">
            <v>12202</v>
          </cell>
          <cell r="H77">
            <v>12873</v>
          </cell>
          <cell r="I77">
            <v>12304</v>
          </cell>
          <cell r="J77">
            <v>12734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62935</v>
          </cell>
          <cell r="S77">
            <v>62935</v>
          </cell>
        </row>
        <row r="78">
          <cell r="B78" t="str">
            <v>Pentanos de DiC6</v>
          </cell>
          <cell r="F78">
            <v>53668</v>
          </cell>
          <cell r="G78">
            <v>50134</v>
          </cell>
          <cell r="H78">
            <v>43552</v>
          </cell>
          <cell r="I78">
            <v>49314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668</v>
          </cell>
          <cell r="S78">
            <v>196668</v>
          </cell>
        </row>
        <row r="79">
          <cell r="B79" t="str">
            <v>Otros</v>
          </cell>
          <cell r="D79" t="str">
            <v>Total</v>
          </cell>
          <cell r="F79">
            <v>180754.7</v>
          </cell>
          <cell r="G79">
            <v>173000.04</v>
          </cell>
          <cell r="H79">
            <v>155675.4</v>
          </cell>
          <cell r="I79">
            <v>167753.62599999999</v>
          </cell>
          <cell r="J79">
            <v>139026.23999999999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816210.00600000005</v>
          </cell>
          <cell r="S79">
            <v>816210.00600000005</v>
          </cell>
        </row>
        <row r="80">
          <cell r="D80" t="str">
            <v>Total</v>
          </cell>
          <cell r="F80">
            <v>236824.82</v>
          </cell>
          <cell r="G80">
            <v>228643.6</v>
          </cell>
          <cell r="H80">
            <v>212172.361</v>
          </cell>
          <cell r="I80">
            <v>226888.75400000002</v>
          </cell>
          <cell r="J80">
            <v>202692.22999999998</v>
          </cell>
          <cell r="K80">
            <v>176695.0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283916.8350000002</v>
          </cell>
          <cell r="S80">
            <v>1283916.8350000002</v>
          </cell>
        </row>
        <row r="82">
          <cell r="D82" t="str">
            <v>Morelos</v>
          </cell>
          <cell r="F82" t="str">
            <v>Toneladas</v>
          </cell>
          <cell r="G82" t="str">
            <v>Toneladas</v>
          </cell>
          <cell r="H82" t="str">
            <v>Toneladas</v>
          </cell>
          <cell r="I82" t="str">
            <v>Toneladas</v>
          </cell>
          <cell r="J82" t="str">
            <v>Toneladas</v>
          </cell>
          <cell r="K82" t="str">
            <v>Toneladas</v>
          </cell>
          <cell r="L82" t="str">
            <v>Toneladas</v>
          </cell>
          <cell r="M82" t="str">
            <v>Toneladas</v>
          </cell>
          <cell r="N82" t="str">
            <v>Toneladas</v>
          </cell>
          <cell r="O82" t="str">
            <v>Toneladas</v>
          </cell>
          <cell r="P82" t="str">
            <v>Toneladas</v>
          </cell>
          <cell r="Q82" t="str">
            <v>Toneladas</v>
          </cell>
          <cell r="R82" t="str">
            <v>Toneladas</v>
          </cell>
          <cell r="S82" t="str">
            <v>Toneladas</v>
          </cell>
        </row>
        <row r="83">
          <cell r="B83" t="str">
            <v>Acetaldehído</v>
          </cell>
          <cell r="D83" t="str">
            <v>Morelos</v>
          </cell>
          <cell r="F83">
            <v>11339</v>
          </cell>
          <cell r="G83">
            <v>10047</v>
          </cell>
          <cell r="H83">
            <v>11906</v>
          </cell>
          <cell r="I83">
            <v>10632</v>
          </cell>
          <cell r="J83">
            <v>2762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6686</v>
          </cell>
          <cell r="S83">
            <v>46686</v>
          </cell>
        </row>
        <row r="84">
          <cell r="B84" t="str">
            <v>Etileno</v>
          </cell>
          <cell r="F84">
            <v>40350</v>
          </cell>
          <cell r="G84">
            <v>33992</v>
          </cell>
          <cell r="H84">
            <v>38425</v>
          </cell>
          <cell r="I84">
            <v>39538</v>
          </cell>
          <cell r="J84">
            <v>2726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155031</v>
          </cell>
          <cell r="S84">
            <v>155031</v>
          </cell>
        </row>
        <row r="85">
          <cell r="B85" t="str">
            <v>Glicoles Etilénicos</v>
          </cell>
          <cell r="F85">
            <v>10253</v>
          </cell>
          <cell r="G85">
            <v>6553</v>
          </cell>
          <cell r="H85">
            <v>10564</v>
          </cell>
          <cell r="I85">
            <v>11389</v>
          </cell>
          <cell r="J85">
            <v>856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39615</v>
          </cell>
          <cell r="S85">
            <v>39615</v>
          </cell>
        </row>
        <row r="86">
          <cell r="B86" t="str">
            <v>Glicoles Etilénicos</v>
          </cell>
          <cell r="C86" t="str">
            <v>Monoetilenglicol</v>
          </cell>
          <cell r="F86">
            <v>9152</v>
          </cell>
          <cell r="G86">
            <v>5885</v>
          </cell>
          <cell r="H86">
            <v>9554</v>
          </cell>
          <cell r="I86">
            <v>10107</v>
          </cell>
          <cell r="J86">
            <v>779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35477</v>
          </cell>
          <cell r="S86">
            <v>35477</v>
          </cell>
        </row>
        <row r="87">
          <cell r="C87" t="str">
            <v>Dietilenglicol</v>
          </cell>
          <cell r="F87">
            <v>995</v>
          </cell>
          <cell r="G87">
            <v>582</v>
          </cell>
          <cell r="H87">
            <v>910</v>
          </cell>
          <cell r="I87">
            <v>1092</v>
          </cell>
          <cell r="J87">
            <v>77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3656</v>
          </cell>
          <cell r="S87">
            <v>3656</v>
          </cell>
        </row>
        <row r="88">
          <cell r="C88" t="str">
            <v>Trietilenglicol</v>
          </cell>
          <cell r="F88">
            <v>48</v>
          </cell>
          <cell r="G88">
            <v>24</v>
          </cell>
          <cell r="H88">
            <v>84</v>
          </cell>
          <cell r="I88">
            <v>9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246</v>
          </cell>
          <cell r="S88">
            <v>246</v>
          </cell>
        </row>
        <row r="89">
          <cell r="C89" t="str">
            <v>Polietilenglicol</v>
          </cell>
          <cell r="F89">
            <v>58</v>
          </cell>
          <cell r="G89">
            <v>62</v>
          </cell>
          <cell r="H89">
            <v>16</v>
          </cell>
          <cell r="I89">
            <v>10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36</v>
          </cell>
          <cell r="S89">
            <v>236</v>
          </cell>
        </row>
        <row r="90">
          <cell r="B90" t="str">
            <v>Oxido de Etileno</v>
          </cell>
          <cell r="C90" t="str">
            <v>Polietilenglicol</v>
          </cell>
          <cell r="F90">
            <v>19649</v>
          </cell>
          <cell r="G90">
            <v>14647</v>
          </cell>
          <cell r="H90">
            <v>18280</v>
          </cell>
          <cell r="I90">
            <v>18224</v>
          </cell>
          <cell r="J90">
            <v>341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74217</v>
          </cell>
          <cell r="S90">
            <v>74217</v>
          </cell>
        </row>
        <row r="91">
          <cell r="B91" t="str">
            <v>Polietileno A.D.</v>
          </cell>
          <cell r="F91">
            <v>9932.7200000000012</v>
          </cell>
          <cell r="G91">
            <v>8797.27</v>
          </cell>
          <cell r="H91">
            <v>9917.39</v>
          </cell>
          <cell r="I91">
            <v>7731.67</v>
          </cell>
          <cell r="J91">
            <v>6167.1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42546.170000000006</v>
          </cell>
          <cell r="S91">
            <v>42546.170000000006</v>
          </cell>
        </row>
        <row r="92">
          <cell r="B92" t="str">
            <v>Acetonitrilo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B93" t="str">
            <v>Acido Cianhídrico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B94" t="str">
            <v>Acrilonitril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B95" t="str">
            <v>Polipropileno</v>
          </cell>
          <cell r="F95">
            <v>3552</v>
          </cell>
          <cell r="G95">
            <v>3050</v>
          </cell>
          <cell r="H95">
            <v>3801</v>
          </cell>
          <cell r="I95">
            <v>2691.5250000000001</v>
          </cell>
          <cell r="J95">
            <v>3778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16872.525000000001</v>
          </cell>
          <cell r="S95">
            <v>16872.525000000001</v>
          </cell>
        </row>
        <row r="96">
          <cell r="B96" t="str">
            <v>Propileno Grado Polímero</v>
          </cell>
          <cell r="F96">
            <v>6062</v>
          </cell>
          <cell r="G96">
            <v>5628</v>
          </cell>
          <cell r="H96">
            <v>4514</v>
          </cell>
          <cell r="I96">
            <v>5472</v>
          </cell>
          <cell r="J96">
            <v>793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29614</v>
          </cell>
          <cell r="S96">
            <v>29614</v>
          </cell>
        </row>
        <row r="97">
          <cell r="B97" t="str">
            <v>Propileno Grado Polímero</v>
          </cell>
          <cell r="C97" t="str">
            <v>Propileno G.P. (Pta. Etileno)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C98" t="str">
            <v>Propileno G.P. (Pta. Propileno)</v>
          </cell>
          <cell r="F98">
            <v>6062</v>
          </cell>
          <cell r="G98">
            <v>5628</v>
          </cell>
          <cell r="H98">
            <v>4514</v>
          </cell>
          <cell r="I98">
            <v>5472</v>
          </cell>
          <cell r="J98">
            <v>793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29614</v>
          </cell>
          <cell r="S98">
            <v>29614</v>
          </cell>
        </row>
        <row r="99">
          <cell r="B99" t="str">
            <v>Propileno Grado Técnico</v>
          </cell>
          <cell r="C99" t="str">
            <v>Propileno G.P. (Pta. Propileno)</v>
          </cell>
          <cell r="F99">
            <v>1241</v>
          </cell>
          <cell r="G99">
            <v>897</v>
          </cell>
          <cell r="H99">
            <v>882</v>
          </cell>
          <cell r="I99">
            <v>953</v>
          </cell>
          <cell r="J99">
            <v>1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88</v>
          </cell>
          <cell r="S99">
            <v>3988</v>
          </cell>
        </row>
        <row r="100">
          <cell r="B100" t="str">
            <v>Propileno Grado Técnico</v>
          </cell>
          <cell r="C100" t="str">
            <v>Propileno G.T. (Pta. Etileno)</v>
          </cell>
          <cell r="F100">
            <v>1241</v>
          </cell>
          <cell r="G100">
            <v>897</v>
          </cell>
          <cell r="H100">
            <v>882</v>
          </cell>
          <cell r="I100">
            <v>953</v>
          </cell>
          <cell r="J100">
            <v>15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3988</v>
          </cell>
          <cell r="S100">
            <v>3988</v>
          </cell>
        </row>
        <row r="101">
          <cell r="C101" t="str">
            <v>Propileno G.T. (Pta. Propileno)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B102" t="str">
            <v>Nitrógeno</v>
          </cell>
          <cell r="C102" t="str">
            <v>Propileno G.T. (Pta. Propileno)</v>
          </cell>
          <cell r="F102">
            <v>6754</v>
          </cell>
          <cell r="G102">
            <v>5873</v>
          </cell>
          <cell r="H102">
            <v>6698</v>
          </cell>
          <cell r="I102">
            <v>6278</v>
          </cell>
          <cell r="J102">
            <v>6272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31875</v>
          </cell>
          <cell r="S102">
            <v>31875</v>
          </cell>
        </row>
        <row r="103">
          <cell r="B103" t="str">
            <v>Olefinas C4's (Butano Crudo)</v>
          </cell>
          <cell r="F103">
            <v>1847</v>
          </cell>
          <cell r="G103">
            <v>1450</v>
          </cell>
          <cell r="H103">
            <v>1700</v>
          </cell>
          <cell r="I103">
            <v>1650</v>
          </cell>
          <cell r="J103">
            <v>124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6771</v>
          </cell>
          <cell r="S103">
            <v>6771</v>
          </cell>
        </row>
        <row r="104">
          <cell r="B104" t="str">
            <v>Oxígeno</v>
          </cell>
          <cell r="F104">
            <v>28829</v>
          </cell>
          <cell r="G104">
            <v>22860</v>
          </cell>
          <cell r="H104">
            <v>28525</v>
          </cell>
          <cell r="I104">
            <v>29314</v>
          </cell>
          <cell r="J104">
            <v>1571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25239</v>
          </cell>
          <cell r="S104">
            <v>125239</v>
          </cell>
        </row>
        <row r="105">
          <cell r="B105" t="str">
            <v>Oxígeno</v>
          </cell>
          <cell r="D105" t="str">
            <v>Total</v>
          </cell>
          <cell r="F105">
            <v>139808.72</v>
          </cell>
          <cell r="G105">
            <v>113794.27</v>
          </cell>
          <cell r="H105">
            <v>135212.39000000001</v>
          </cell>
          <cell r="I105">
            <v>133873.19500000001</v>
          </cell>
          <cell r="J105">
            <v>49766.11999999999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572454.69500000007</v>
          </cell>
          <cell r="S105">
            <v>572454.69500000007</v>
          </cell>
        </row>
        <row r="106">
          <cell r="D106" t="str">
            <v>Total</v>
          </cell>
          <cell r="F106">
            <v>139808.72</v>
          </cell>
          <cell r="G106">
            <v>113794.27</v>
          </cell>
          <cell r="H106">
            <v>135212.39000000001</v>
          </cell>
          <cell r="I106">
            <v>133873.19500000001</v>
          </cell>
          <cell r="J106">
            <v>48045.119999999995</v>
          </cell>
          <cell r="K106">
            <v>5644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627177.69500000007</v>
          </cell>
          <cell r="S106">
            <v>627177.69500000007</v>
          </cell>
        </row>
        <row r="108">
          <cell r="D108" t="str">
            <v>Pajaritos</v>
          </cell>
          <cell r="F108" t="str">
            <v>Toneladas</v>
          </cell>
          <cell r="G108" t="str">
            <v>Toneladas</v>
          </cell>
          <cell r="H108" t="str">
            <v>Toneladas</v>
          </cell>
          <cell r="I108" t="str">
            <v>Toneladas</v>
          </cell>
          <cell r="J108" t="str">
            <v>Toneladas</v>
          </cell>
          <cell r="K108" t="str">
            <v>Toneladas</v>
          </cell>
          <cell r="L108" t="str">
            <v>Toneladas</v>
          </cell>
          <cell r="M108" t="str">
            <v>Toneladas</v>
          </cell>
          <cell r="N108" t="str">
            <v>Toneladas</v>
          </cell>
          <cell r="O108" t="str">
            <v>Toneladas</v>
          </cell>
          <cell r="P108" t="str">
            <v>Toneladas</v>
          </cell>
          <cell r="Q108" t="str">
            <v>Toneladas</v>
          </cell>
          <cell r="R108" t="str">
            <v>Toneladas</v>
          </cell>
          <cell r="S108" t="str">
            <v>Toneladas</v>
          </cell>
        </row>
        <row r="109">
          <cell r="B109" t="str">
            <v>Acetaldehído</v>
          </cell>
          <cell r="D109" t="str">
            <v>Pajaritos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B110" t="str">
            <v>Cloruro de Vinilo</v>
          </cell>
          <cell r="F110">
            <v>16696.21</v>
          </cell>
          <cell r="G110">
            <v>10501.624</v>
          </cell>
          <cell r="H110">
            <v>16549.973999999998</v>
          </cell>
          <cell r="I110">
            <v>18389.831999999999</v>
          </cell>
          <cell r="J110">
            <v>22737.00400000000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84874.644</v>
          </cell>
          <cell r="S110">
            <v>84874.644</v>
          </cell>
        </row>
        <row r="111">
          <cell r="B111" t="str">
            <v>Cloruro de Vinilo</v>
          </cell>
          <cell r="C111" t="str">
            <v>Pajaritos II</v>
          </cell>
          <cell r="F111">
            <v>16696.21</v>
          </cell>
          <cell r="G111">
            <v>10501.624</v>
          </cell>
          <cell r="H111">
            <v>16549.973999999998</v>
          </cell>
          <cell r="I111">
            <v>18389.831999999999</v>
          </cell>
          <cell r="J111">
            <v>22737.004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84874.644</v>
          </cell>
          <cell r="S111">
            <v>84874.644</v>
          </cell>
        </row>
        <row r="112">
          <cell r="C112" t="str">
            <v>Pajaritos II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icloroetano</v>
          </cell>
          <cell r="C113" t="str">
            <v>Pajaritos III</v>
          </cell>
          <cell r="F113">
            <v>29264.892</v>
          </cell>
          <cell r="G113">
            <v>20138.95</v>
          </cell>
          <cell r="H113">
            <v>24409.959000000003</v>
          </cell>
          <cell r="I113">
            <v>30065.419000000002</v>
          </cell>
          <cell r="J113">
            <v>34229.798999999999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8109.019</v>
          </cell>
          <cell r="S113">
            <v>138109.019</v>
          </cell>
        </row>
        <row r="114">
          <cell r="B114" t="str">
            <v>Dicloroetano</v>
          </cell>
          <cell r="C114" t="str">
            <v>Pajaritos CD-1</v>
          </cell>
          <cell r="F114">
            <v>29264.892</v>
          </cell>
          <cell r="G114">
            <v>20138.95</v>
          </cell>
          <cell r="H114">
            <v>24409.959000000003</v>
          </cell>
          <cell r="I114">
            <v>30065.419000000002</v>
          </cell>
          <cell r="J114">
            <v>34229.798999999999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38109.019</v>
          </cell>
          <cell r="S114">
            <v>138109.019</v>
          </cell>
        </row>
        <row r="115">
          <cell r="C115" t="str">
            <v>Pajaritos CD-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C116" t="str">
            <v>Pajaritos CD-3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C117" t="str">
            <v>Pajaritos OXI-2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C118" t="str">
            <v>Planta Percloroetileno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B119" t="str">
            <v>Etileno</v>
          </cell>
          <cell r="C119" t="str">
            <v>Planta Percloroetileno</v>
          </cell>
          <cell r="F119">
            <v>9236</v>
          </cell>
          <cell r="G119">
            <v>11841</v>
          </cell>
          <cell r="H119">
            <v>13599</v>
          </cell>
          <cell r="I119">
            <v>14695</v>
          </cell>
          <cell r="J119">
            <v>1463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64001</v>
          </cell>
          <cell r="S119">
            <v>64001</v>
          </cell>
        </row>
        <row r="120">
          <cell r="B120" t="str">
            <v>Oxido de Etileno</v>
          </cell>
          <cell r="F120">
            <v>2444.422</v>
          </cell>
          <cell r="G120">
            <v>1366.43</v>
          </cell>
          <cell r="H120">
            <v>3367.52</v>
          </cell>
          <cell r="I120">
            <v>3296.88</v>
          </cell>
          <cell r="J120">
            <v>1529.15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2004.402</v>
          </cell>
          <cell r="S120">
            <v>12004.402</v>
          </cell>
        </row>
        <row r="121">
          <cell r="B121" t="str">
            <v>Percloroetileno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B122" t="str">
            <v>Acido Clorhídrico</v>
          </cell>
          <cell r="F122">
            <v>9724.06</v>
          </cell>
          <cell r="G122">
            <v>6115.3009999999995</v>
          </cell>
          <cell r="H122">
            <v>9654.6959999999999</v>
          </cell>
          <cell r="I122">
            <v>10710.444</v>
          </cell>
          <cell r="J122">
            <v>13493.28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49697.786000000007</v>
          </cell>
          <cell r="S122">
            <v>49697.786000000007</v>
          </cell>
        </row>
        <row r="123">
          <cell r="B123" t="str">
            <v>Acido Clorhídrico</v>
          </cell>
          <cell r="C123" t="str">
            <v>Pajaritos II</v>
          </cell>
          <cell r="F123">
            <v>9724.06</v>
          </cell>
          <cell r="G123">
            <v>6115.3009999999995</v>
          </cell>
          <cell r="H123">
            <v>9654.6959999999999</v>
          </cell>
          <cell r="I123">
            <v>10710.444</v>
          </cell>
          <cell r="J123">
            <v>13493.285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49697.786000000007</v>
          </cell>
          <cell r="S123">
            <v>49697.786000000007</v>
          </cell>
        </row>
        <row r="124">
          <cell r="C124" t="str">
            <v>Pajaritos II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</row>
        <row r="125">
          <cell r="C125" t="str">
            <v>Planta Catoxid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C126" t="str">
            <v>Planta Percloroetileno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B127" t="str">
            <v>Acido Muriático</v>
          </cell>
          <cell r="C127" t="str">
            <v>Planta Percloroetileno</v>
          </cell>
          <cell r="F127">
            <v>2322.4679999999998</v>
          </cell>
          <cell r="G127">
            <v>2571.5479999999998</v>
          </cell>
          <cell r="H127">
            <v>1577.38</v>
          </cell>
          <cell r="I127">
            <v>550.63099999999997</v>
          </cell>
          <cell r="J127">
            <v>1300.709000000000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8322.7360000000008</v>
          </cell>
          <cell r="S127">
            <v>8322.7360000000008</v>
          </cell>
        </row>
        <row r="128">
          <cell r="B128" t="str">
            <v>Tetracloruro de Carbono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B129" t="str">
            <v>Tetracloruro de Carbono</v>
          </cell>
          <cell r="D129" t="str">
            <v>Total</v>
          </cell>
          <cell r="F129">
            <v>69688.051999999996</v>
          </cell>
          <cell r="G129">
            <v>52534.853000000003</v>
          </cell>
          <cell r="H129">
            <v>69158.52900000001</v>
          </cell>
          <cell r="I129">
            <v>77708.206000000006</v>
          </cell>
          <cell r="J129">
            <v>87919.947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57009.587</v>
          </cell>
          <cell r="S129">
            <v>357009.587</v>
          </cell>
        </row>
        <row r="130">
          <cell r="B130" t="str">
            <v>Liquidos de pirolisis</v>
          </cell>
          <cell r="F130">
            <v>950</v>
          </cell>
          <cell r="G130">
            <v>1182</v>
          </cell>
          <cell r="H130">
            <v>1333</v>
          </cell>
          <cell r="I130">
            <v>1642</v>
          </cell>
          <cell r="J130">
            <v>1666</v>
          </cell>
          <cell r="K130">
            <v>180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8573</v>
          </cell>
          <cell r="S130">
            <v>8573</v>
          </cell>
        </row>
        <row r="131">
          <cell r="D131" t="str">
            <v>Total</v>
          </cell>
          <cell r="F131" t="str">
            <v>Enero</v>
          </cell>
          <cell r="G131" t="str">
            <v>Febrero</v>
          </cell>
          <cell r="H131" t="str">
            <v>Marzo</v>
          </cell>
          <cell r="I131" t="str">
            <v>Abril</v>
          </cell>
          <cell r="J131" t="str">
            <v>Mayo</v>
          </cell>
          <cell r="K131" t="str">
            <v>Junio</v>
          </cell>
          <cell r="L131" t="str">
            <v>Julio</v>
          </cell>
          <cell r="M131" t="str">
            <v>Agosto</v>
          </cell>
          <cell r="N131" t="str">
            <v>Septiembre</v>
          </cell>
          <cell r="O131" t="str">
            <v>Octubre</v>
          </cell>
          <cell r="P131" t="str">
            <v>Noviembre</v>
          </cell>
          <cell r="Q131" t="str">
            <v>Diciembre</v>
          </cell>
          <cell r="R131" t="str">
            <v>Total</v>
          </cell>
          <cell r="S131" t="str">
            <v>Ene - May</v>
          </cell>
        </row>
        <row r="132">
          <cell r="D132" t="str">
            <v>Independencia</v>
          </cell>
          <cell r="F132" t="str">
            <v>Toneladas</v>
          </cell>
          <cell r="G132" t="str">
            <v>Toneladas</v>
          </cell>
          <cell r="H132" t="str">
            <v>Toneladas</v>
          </cell>
          <cell r="I132" t="str">
            <v>Toneladas</v>
          </cell>
          <cell r="J132" t="str">
            <v>Toneladas</v>
          </cell>
          <cell r="K132" t="str">
            <v>Toneladas</v>
          </cell>
          <cell r="L132" t="str">
            <v>Toneladas</v>
          </cell>
          <cell r="M132" t="str">
            <v>Toneladas</v>
          </cell>
          <cell r="N132" t="str">
            <v>Toneladas</v>
          </cell>
          <cell r="O132" t="str">
            <v>Toneladas</v>
          </cell>
          <cell r="P132" t="str">
            <v>Toneladas</v>
          </cell>
          <cell r="Q132" t="str">
            <v>Toneladas</v>
          </cell>
          <cell r="R132" t="str">
            <v>Toneladas</v>
          </cell>
          <cell r="S132" t="str">
            <v>Toneladas</v>
          </cell>
        </row>
        <row r="133">
          <cell r="B133" t="str">
            <v>Metanol</v>
          </cell>
          <cell r="F133">
            <v>12485.6</v>
          </cell>
          <cell r="G133">
            <v>15982.985000000001</v>
          </cell>
          <cell r="H133">
            <v>16644.96</v>
          </cell>
          <cell r="I133">
            <v>16595.785</v>
          </cell>
          <cell r="J133">
            <v>14180.638999999999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75889.968999999997</v>
          </cell>
          <cell r="S133">
            <v>75889.968999999997</v>
          </cell>
        </row>
        <row r="134">
          <cell r="C134" t="str">
            <v>Metanol I</v>
          </cell>
          <cell r="D134" t="str">
            <v>Independencia</v>
          </cell>
          <cell r="F134">
            <v>0</v>
          </cell>
          <cell r="G134">
            <v>2111.125</v>
          </cell>
          <cell r="H134">
            <v>3478.56</v>
          </cell>
          <cell r="I134">
            <v>2783.5749999999998</v>
          </cell>
          <cell r="J134">
            <v>3141.389000000000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1514.648999999998</v>
          </cell>
          <cell r="S134">
            <v>11514.648999999998</v>
          </cell>
        </row>
        <row r="135">
          <cell r="B135" t="str">
            <v>Metanol</v>
          </cell>
          <cell r="C135" t="str">
            <v>Metanol II</v>
          </cell>
          <cell r="F135">
            <v>12485.6</v>
          </cell>
          <cell r="G135">
            <v>13871.86</v>
          </cell>
          <cell r="H135">
            <v>13166.4</v>
          </cell>
          <cell r="I135">
            <v>13812.21</v>
          </cell>
          <cell r="J135">
            <v>11039.25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64375.32</v>
          </cell>
          <cell r="S135">
            <v>64375.32</v>
          </cell>
        </row>
        <row r="136">
          <cell r="B136" t="str">
            <v>Acetonitrilo</v>
          </cell>
          <cell r="C136" t="str">
            <v>Metanol I</v>
          </cell>
          <cell r="F136">
            <v>12.887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2.887</v>
          </cell>
          <cell r="S136">
            <v>12.887</v>
          </cell>
        </row>
        <row r="137">
          <cell r="B137" t="str">
            <v>Acido Cianhídrico</v>
          </cell>
          <cell r="C137" t="str">
            <v>Metanol II</v>
          </cell>
          <cell r="F137">
            <v>62.093000000000004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62.093000000000004</v>
          </cell>
          <cell r="S137">
            <v>62.093000000000004</v>
          </cell>
        </row>
        <row r="138">
          <cell r="B138" t="str">
            <v>Acrilonitrilo</v>
          </cell>
          <cell r="F138">
            <v>711.59400000000005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711.59400000000005</v>
          </cell>
          <cell r="S138">
            <v>711.59400000000005</v>
          </cell>
        </row>
        <row r="139">
          <cell r="B139" t="str">
            <v>Tetrámero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B140" t="str">
            <v>Especialidades Petroquímicas</v>
          </cell>
          <cell r="F140">
            <v>877.346</v>
          </cell>
          <cell r="G140">
            <v>620.63099999999997</v>
          </cell>
          <cell r="H140">
            <v>851.9</v>
          </cell>
          <cell r="I140">
            <v>464.476</v>
          </cell>
          <cell r="J140">
            <v>621.0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3435.373</v>
          </cell>
          <cell r="S140">
            <v>3435.373</v>
          </cell>
        </row>
        <row r="141">
          <cell r="B141" t="str">
            <v>Tetrámero</v>
          </cell>
          <cell r="D141" t="str">
            <v>Total</v>
          </cell>
          <cell r="F141">
            <v>14149.52</v>
          </cell>
          <cell r="G141">
            <v>16603.616000000002</v>
          </cell>
          <cell r="H141">
            <v>17496.86</v>
          </cell>
          <cell r="I141">
            <v>17060.260999999999</v>
          </cell>
          <cell r="J141">
            <v>14801.65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80111.915999999997</v>
          </cell>
          <cell r="S141">
            <v>80111.915999999997</v>
          </cell>
        </row>
        <row r="142">
          <cell r="B142" t="str">
            <v>Especialidades Petroquímicas</v>
          </cell>
          <cell r="F142">
            <v>877.346</v>
          </cell>
          <cell r="G142">
            <v>620.63099999999997</v>
          </cell>
          <cell r="H142">
            <v>851.9</v>
          </cell>
          <cell r="I142">
            <v>464.476</v>
          </cell>
          <cell r="J142">
            <v>621.02</v>
          </cell>
          <cell r="K142">
            <v>553.06600000000003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3988.4390000000003</v>
          </cell>
          <cell r="S142">
            <v>3988.4390000000003</v>
          </cell>
        </row>
        <row r="143">
          <cell r="D143" t="str">
            <v>Total</v>
          </cell>
          <cell r="F143" t="str">
            <v>Enero</v>
          </cell>
          <cell r="G143" t="str">
            <v>Febrero</v>
          </cell>
          <cell r="H143" t="str">
            <v>Marzo</v>
          </cell>
          <cell r="I143" t="str">
            <v>Abril</v>
          </cell>
          <cell r="J143" t="str">
            <v>Mayo</v>
          </cell>
          <cell r="K143" t="str">
            <v>Junio</v>
          </cell>
          <cell r="L143" t="str">
            <v>Julio</v>
          </cell>
          <cell r="M143" t="str">
            <v>Agosto</v>
          </cell>
          <cell r="N143" t="str">
            <v>Septiembre</v>
          </cell>
          <cell r="O143" t="str">
            <v>Octubre</v>
          </cell>
          <cell r="P143" t="str">
            <v>Noviembre</v>
          </cell>
          <cell r="Q143" t="str">
            <v>Diciembre</v>
          </cell>
          <cell r="R143" t="str">
            <v>Total</v>
          </cell>
          <cell r="S143" t="str">
            <v>Ene - May</v>
          </cell>
        </row>
        <row r="145">
          <cell r="B145" t="str">
            <v>Polietileno B.D.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D146" t="str">
            <v>Total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B147" t="str">
            <v>Polietileno B.D.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D148" t="str">
            <v>Total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B_F_FED"/>
      <sheetName val="G1"/>
      <sheetName val="B_B_T"/>
      <sheetName val="G2"/>
      <sheetName val="B_LIBOR"/>
      <sheetName val="G3"/>
      <sheetName val="B_EMBI_LAT"/>
      <sheetName val="G8"/>
      <sheetName val="B_EMBI´S"/>
      <sheetName val="G9"/>
      <sheetName val="B_FONDEO_C_B10"/>
      <sheetName val="G13"/>
      <sheetName val="B_T_P"/>
      <sheetName val="G14"/>
      <sheetName val="B_ACCS._M_B"/>
      <sheetName val="IPyC"/>
      <sheetName val="T_C_AVANZ"/>
      <sheetName val="G_T_C_A"/>
      <sheetName val="T_C_Emergentes"/>
      <sheetName val="G_T_C_Emergentes"/>
      <sheetName val="Acc_Avan."/>
      <sheetName val="Gráf_Acc_Avan"/>
      <sheetName val="Acc_Emerg"/>
      <sheetName val="Gráf_Acc_Emerg"/>
      <sheetName val="Base_VIX"/>
      <sheetName val="VIX"/>
      <sheetName val="Base_G_Dolar"/>
      <sheetName val="G Dolar"/>
      <sheetName val="Agregado Monetario M1a IQY"/>
      <sheetName val="Consulta_M3a"/>
      <sheetName val="INPC"/>
      <sheetName val="FIN_BC"/>
      <sheetName val="FIN_BD"/>
      <sheetName val="FIN_BD TOTAL"/>
      <sheetName val="T.2 FIN_BC+BD"/>
      <sheetName val="INPC (2)"/>
      <sheetName val="INPC IQY"/>
      <sheetName val="Consulta"/>
      <sheetName val="Banca Desarrollo"/>
      <sheetName val="Banca Comercial"/>
      <sheetName val="BD Detalle"/>
      <sheetName val="BC Detalle"/>
      <sheetName val="INPC_CVBCBD"/>
      <sheetName val="Base_Vix(2)"/>
      <sheetName val="VIX (2)"/>
      <sheetName val="Base_GBolsas"/>
      <sheetName val="GBolsas"/>
      <sheetName val="Base_G TCs"/>
      <sheetName val="G TCs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4">
          <cell r="K4" t="str">
            <v>JPSSEMTU Index</v>
          </cell>
        </row>
        <row r="5">
          <cell r="K5" t="str">
            <v>Date</v>
          </cell>
          <cell r="L5" t="str">
            <v>PX_LAST</v>
          </cell>
        </row>
        <row r="6">
          <cell r="K6" t="e">
            <v>#NAME?</v>
          </cell>
          <cell r="L6">
            <v>176</v>
          </cell>
        </row>
        <row r="7">
          <cell r="K7">
            <v>41276</v>
          </cell>
          <cell r="L7">
            <v>165</v>
          </cell>
        </row>
        <row r="8">
          <cell r="K8">
            <v>41277</v>
          </cell>
          <cell r="L8">
            <v>160</v>
          </cell>
        </row>
        <row r="9">
          <cell r="K9">
            <v>41278</v>
          </cell>
          <cell r="L9">
            <v>164</v>
          </cell>
        </row>
        <row r="10">
          <cell r="K10">
            <v>41281</v>
          </cell>
          <cell r="L10">
            <v>164</v>
          </cell>
        </row>
        <row r="11">
          <cell r="K11">
            <v>41282</v>
          </cell>
          <cell r="L11">
            <v>174</v>
          </cell>
        </row>
        <row r="12">
          <cell r="K12">
            <v>41283</v>
          </cell>
          <cell r="L12">
            <v>177</v>
          </cell>
        </row>
        <row r="13">
          <cell r="K13">
            <v>41284</v>
          </cell>
          <cell r="L13">
            <v>174</v>
          </cell>
        </row>
        <row r="14">
          <cell r="K14">
            <v>41285</v>
          </cell>
          <cell r="L14">
            <v>180</v>
          </cell>
        </row>
        <row r="15">
          <cell r="K15">
            <v>41288</v>
          </cell>
          <cell r="L15">
            <v>180</v>
          </cell>
        </row>
        <row r="16">
          <cell r="K16">
            <v>41289</v>
          </cell>
          <cell r="L16">
            <v>183</v>
          </cell>
        </row>
        <row r="17">
          <cell r="K17">
            <v>41290</v>
          </cell>
          <cell r="L17">
            <v>183</v>
          </cell>
        </row>
        <row r="18">
          <cell r="K18">
            <v>41291</v>
          </cell>
          <cell r="L18">
            <v>176</v>
          </cell>
        </row>
        <row r="19">
          <cell r="K19">
            <v>41292</v>
          </cell>
          <cell r="L19">
            <v>179</v>
          </cell>
        </row>
        <row r="20">
          <cell r="K20">
            <v>41296</v>
          </cell>
          <cell r="L20">
            <v>177</v>
          </cell>
        </row>
        <row r="21">
          <cell r="K21">
            <v>41297</v>
          </cell>
          <cell r="L21">
            <v>174</v>
          </cell>
        </row>
        <row r="22">
          <cell r="K22">
            <v>41298</v>
          </cell>
          <cell r="L22">
            <v>168</v>
          </cell>
        </row>
        <row r="23">
          <cell r="K23">
            <v>41299</v>
          </cell>
          <cell r="L23">
            <v>161</v>
          </cell>
        </row>
        <row r="24">
          <cell r="K24">
            <v>41302</v>
          </cell>
          <cell r="L24">
            <v>164</v>
          </cell>
        </row>
        <row r="25">
          <cell r="K25">
            <v>41303</v>
          </cell>
          <cell r="L25">
            <v>169</v>
          </cell>
        </row>
        <row r="26">
          <cell r="K26">
            <v>41304</v>
          </cell>
          <cell r="L26">
            <v>179</v>
          </cell>
        </row>
        <row r="27">
          <cell r="K27">
            <v>41305</v>
          </cell>
          <cell r="L27">
            <v>186</v>
          </cell>
        </row>
        <row r="28">
          <cell r="K28">
            <v>41306</v>
          </cell>
          <cell r="L28">
            <v>182</v>
          </cell>
        </row>
        <row r="29">
          <cell r="K29">
            <v>41309</v>
          </cell>
          <cell r="L29">
            <v>192</v>
          </cell>
        </row>
        <row r="30">
          <cell r="K30">
            <v>41310</v>
          </cell>
          <cell r="L30">
            <v>191</v>
          </cell>
        </row>
        <row r="31">
          <cell r="K31">
            <v>41311</v>
          </cell>
          <cell r="L31">
            <v>196</v>
          </cell>
        </row>
        <row r="32">
          <cell r="K32">
            <v>41312</v>
          </cell>
          <cell r="L32">
            <v>196</v>
          </cell>
        </row>
        <row r="33">
          <cell r="K33">
            <v>41313</v>
          </cell>
          <cell r="L33">
            <v>201</v>
          </cell>
        </row>
        <row r="34">
          <cell r="K34">
            <v>41316</v>
          </cell>
          <cell r="L34">
            <v>201</v>
          </cell>
        </row>
        <row r="35">
          <cell r="K35">
            <v>41317</v>
          </cell>
          <cell r="L35">
            <v>194</v>
          </cell>
        </row>
        <row r="36">
          <cell r="K36">
            <v>41318</v>
          </cell>
          <cell r="L36">
            <v>191</v>
          </cell>
        </row>
        <row r="37">
          <cell r="K37">
            <v>41319</v>
          </cell>
          <cell r="L37">
            <v>196</v>
          </cell>
        </row>
        <row r="38">
          <cell r="K38">
            <v>41320</v>
          </cell>
          <cell r="L38">
            <v>194</v>
          </cell>
        </row>
        <row r="39">
          <cell r="K39">
            <v>41324</v>
          </cell>
          <cell r="L39">
            <v>191</v>
          </cell>
        </row>
        <row r="40">
          <cell r="K40">
            <v>41325</v>
          </cell>
          <cell r="L40">
            <v>193</v>
          </cell>
        </row>
        <row r="41">
          <cell r="K41">
            <v>41326</v>
          </cell>
          <cell r="L41">
            <v>203</v>
          </cell>
        </row>
        <row r="42">
          <cell r="K42">
            <v>41327</v>
          </cell>
          <cell r="L42">
            <v>210</v>
          </cell>
        </row>
        <row r="43">
          <cell r="K43">
            <v>41330</v>
          </cell>
          <cell r="L43">
            <v>215</v>
          </cell>
        </row>
        <row r="44">
          <cell r="K44">
            <v>41331</v>
          </cell>
          <cell r="L44">
            <v>213</v>
          </cell>
        </row>
        <row r="45">
          <cell r="K45">
            <v>41332</v>
          </cell>
          <cell r="L45">
            <v>205</v>
          </cell>
        </row>
        <row r="46">
          <cell r="K46">
            <v>41333</v>
          </cell>
          <cell r="L46">
            <v>202</v>
          </cell>
        </row>
        <row r="47">
          <cell r="K47">
            <v>41334</v>
          </cell>
          <cell r="L47">
            <v>206</v>
          </cell>
        </row>
        <row r="48">
          <cell r="K48">
            <v>41337</v>
          </cell>
          <cell r="L48">
            <v>203</v>
          </cell>
        </row>
        <row r="49">
          <cell r="K49">
            <v>41338</v>
          </cell>
          <cell r="L49">
            <v>203</v>
          </cell>
        </row>
        <row r="50">
          <cell r="K50">
            <v>41339</v>
          </cell>
          <cell r="L50">
            <v>196</v>
          </cell>
        </row>
        <row r="51">
          <cell r="K51">
            <v>41340</v>
          </cell>
          <cell r="L51">
            <v>195</v>
          </cell>
        </row>
        <row r="52">
          <cell r="K52">
            <v>41341</v>
          </cell>
          <cell r="L52">
            <v>198</v>
          </cell>
        </row>
        <row r="53">
          <cell r="K53">
            <v>41344</v>
          </cell>
          <cell r="L53">
            <v>199</v>
          </cell>
        </row>
        <row r="54">
          <cell r="K54">
            <v>41345</v>
          </cell>
          <cell r="L54">
            <v>202</v>
          </cell>
        </row>
        <row r="55">
          <cell r="K55">
            <v>41346</v>
          </cell>
          <cell r="L55">
            <v>203</v>
          </cell>
        </row>
        <row r="56">
          <cell r="K56">
            <v>41347</v>
          </cell>
          <cell r="L56">
            <v>207</v>
          </cell>
        </row>
        <row r="57">
          <cell r="K57">
            <v>41348</v>
          </cell>
          <cell r="L57">
            <v>208</v>
          </cell>
        </row>
        <row r="58">
          <cell r="K58">
            <v>41351</v>
          </cell>
          <cell r="L58">
            <v>212</v>
          </cell>
        </row>
        <row r="59">
          <cell r="K59">
            <v>41352</v>
          </cell>
          <cell r="L59">
            <v>220</v>
          </cell>
        </row>
        <row r="60">
          <cell r="K60">
            <v>41353</v>
          </cell>
          <cell r="L60">
            <v>218</v>
          </cell>
        </row>
        <row r="61">
          <cell r="K61">
            <v>41354</v>
          </cell>
          <cell r="L61">
            <v>217</v>
          </cell>
        </row>
        <row r="62">
          <cell r="K62">
            <v>41355</v>
          </cell>
          <cell r="L62">
            <v>220</v>
          </cell>
        </row>
        <row r="63">
          <cell r="K63">
            <v>41358</v>
          </cell>
          <cell r="L63">
            <v>221</v>
          </cell>
        </row>
        <row r="64">
          <cell r="K64">
            <v>41359</v>
          </cell>
          <cell r="L64">
            <v>222</v>
          </cell>
        </row>
        <row r="65">
          <cell r="K65">
            <v>41360</v>
          </cell>
          <cell r="L65">
            <v>231</v>
          </cell>
        </row>
        <row r="66">
          <cell r="K66">
            <v>41361</v>
          </cell>
          <cell r="L66">
            <v>229</v>
          </cell>
        </row>
        <row r="67">
          <cell r="K67">
            <v>41365</v>
          </cell>
          <cell r="L67">
            <v>231</v>
          </cell>
        </row>
        <row r="68">
          <cell r="K68">
            <v>41366</v>
          </cell>
          <cell r="L68">
            <v>229</v>
          </cell>
        </row>
        <row r="69">
          <cell r="K69">
            <v>41367</v>
          </cell>
          <cell r="L69">
            <v>232</v>
          </cell>
        </row>
        <row r="70">
          <cell r="K70">
            <v>41368</v>
          </cell>
          <cell r="L70">
            <v>222</v>
          </cell>
        </row>
        <row r="71">
          <cell r="K71">
            <v>41369</v>
          </cell>
          <cell r="L71">
            <v>209</v>
          </cell>
        </row>
        <row r="72">
          <cell r="K72">
            <v>41372</v>
          </cell>
          <cell r="L72">
            <v>201</v>
          </cell>
        </row>
        <row r="73">
          <cell r="K73">
            <v>41373</v>
          </cell>
          <cell r="L73">
            <v>206</v>
          </cell>
        </row>
        <row r="74">
          <cell r="K74">
            <v>41374</v>
          </cell>
          <cell r="L74">
            <v>201</v>
          </cell>
        </row>
        <row r="75">
          <cell r="K75">
            <v>41375</v>
          </cell>
          <cell r="L75">
            <v>193</v>
          </cell>
        </row>
        <row r="76">
          <cell r="K76">
            <v>41376</v>
          </cell>
          <cell r="L76">
            <v>197</v>
          </cell>
        </row>
        <row r="77">
          <cell r="K77">
            <v>41379</v>
          </cell>
          <cell r="L77">
            <v>197</v>
          </cell>
        </row>
        <row r="78">
          <cell r="K78">
            <v>41380</v>
          </cell>
          <cell r="L78">
            <v>194</v>
          </cell>
        </row>
        <row r="79">
          <cell r="K79">
            <v>41381</v>
          </cell>
          <cell r="L79">
            <v>199</v>
          </cell>
        </row>
        <row r="80">
          <cell r="K80">
            <v>41382</v>
          </cell>
          <cell r="L80">
            <v>207</v>
          </cell>
        </row>
        <row r="81">
          <cell r="K81">
            <v>41383</v>
          </cell>
          <cell r="L81">
            <v>209</v>
          </cell>
        </row>
        <row r="82">
          <cell r="K82">
            <v>41386</v>
          </cell>
          <cell r="L82">
            <v>208</v>
          </cell>
        </row>
        <row r="83">
          <cell r="K83">
            <v>41387</v>
          </cell>
          <cell r="L83">
            <v>200</v>
          </cell>
        </row>
        <row r="84">
          <cell r="K84">
            <v>41388</v>
          </cell>
          <cell r="L84">
            <v>202</v>
          </cell>
        </row>
        <row r="85">
          <cell r="K85">
            <v>41389</v>
          </cell>
          <cell r="L85">
            <v>198</v>
          </cell>
        </row>
        <row r="86">
          <cell r="K86">
            <v>41390</v>
          </cell>
          <cell r="L86">
            <v>206</v>
          </cell>
        </row>
        <row r="87">
          <cell r="K87">
            <v>41393</v>
          </cell>
          <cell r="L87">
            <v>204</v>
          </cell>
        </row>
        <row r="88">
          <cell r="K88">
            <v>41394</v>
          </cell>
          <cell r="L88">
            <v>202</v>
          </cell>
        </row>
        <row r="89">
          <cell r="K89">
            <v>41395</v>
          </cell>
          <cell r="L89">
            <v>200</v>
          </cell>
        </row>
        <row r="90">
          <cell r="K90">
            <v>41396</v>
          </cell>
          <cell r="L90">
            <v>194</v>
          </cell>
        </row>
        <row r="91">
          <cell r="K91">
            <v>41397</v>
          </cell>
          <cell r="L91">
            <v>186</v>
          </cell>
        </row>
        <row r="92">
          <cell r="K92">
            <v>41400</v>
          </cell>
          <cell r="L92">
            <v>183</v>
          </cell>
        </row>
        <row r="93">
          <cell r="K93">
            <v>41401</v>
          </cell>
          <cell r="L93">
            <v>182</v>
          </cell>
        </row>
        <row r="94">
          <cell r="K94">
            <v>41402</v>
          </cell>
          <cell r="L94">
            <v>181</v>
          </cell>
        </row>
        <row r="95">
          <cell r="K95">
            <v>41403</v>
          </cell>
          <cell r="L95">
            <v>174</v>
          </cell>
        </row>
        <row r="96">
          <cell r="K96">
            <v>41404</v>
          </cell>
          <cell r="L96">
            <v>176</v>
          </cell>
        </row>
        <row r="97">
          <cell r="K97">
            <v>41407</v>
          </cell>
          <cell r="L97">
            <v>185</v>
          </cell>
        </row>
        <row r="98">
          <cell r="K98">
            <v>41408</v>
          </cell>
          <cell r="L98">
            <v>182</v>
          </cell>
        </row>
        <row r="99">
          <cell r="K99">
            <v>41409</v>
          </cell>
          <cell r="L99">
            <v>183</v>
          </cell>
        </row>
        <row r="100">
          <cell r="K100">
            <v>41410</v>
          </cell>
          <cell r="L100">
            <v>192</v>
          </cell>
        </row>
        <row r="101">
          <cell r="K101">
            <v>41411</v>
          </cell>
          <cell r="L101">
            <v>165</v>
          </cell>
        </row>
        <row r="102">
          <cell r="K102">
            <v>41414</v>
          </cell>
          <cell r="L102">
            <v>166</v>
          </cell>
        </row>
        <row r="103">
          <cell r="K103">
            <v>41415</v>
          </cell>
          <cell r="L103">
            <v>175</v>
          </cell>
        </row>
        <row r="104">
          <cell r="K104">
            <v>41416</v>
          </cell>
          <cell r="L104">
            <v>164</v>
          </cell>
        </row>
        <row r="105">
          <cell r="K105">
            <v>41417</v>
          </cell>
          <cell r="L105">
            <v>178</v>
          </cell>
        </row>
        <row r="106">
          <cell r="K106">
            <v>41418</v>
          </cell>
          <cell r="L106">
            <v>183</v>
          </cell>
        </row>
        <row r="107">
          <cell r="K107">
            <v>41422</v>
          </cell>
          <cell r="L107">
            <v>181</v>
          </cell>
        </row>
        <row r="108">
          <cell r="K108">
            <v>41423</v>
          </cell>
          <cell r="L108">
            <v>189</v>
          </cell>
        </row>
        <row r="109">
          <cell r="K109">
            <v>41424</v>
          </cell>
          <cell r="L109">
            <v>188</v>
          </cell>
        </row>
        <row r="110">
          <cell r="K110">
            <v>41425</v>
          </cell>
          <cell r="L110">
            <v>173</v>
          </cell>
        </row>
        <row r="111">
          <cell r="K111">
            <v>41428</v>
          </cell>
          <cell r="L111">
            <v>192</v>
          </cell>
        </row>
        <row r="112">
          <cell r="K112">
            <v>41429</v>
          </cell>
          <cell r="L112">
            <v>189</v>
          </cell>
        </row>
        <row r="113">
          <cell r="K113">
            <v>41430</v>
          </cell>
          <cell r="L113">
            <v>209</v>
          </cell>
        </row>
        <row r="114">
          <cell r="K114">
            <v>41431</v>
          </cell>
          <cell r="L114">
            <v>224</v>
          </cell>
        </row>
        <row r="115">
          <cell r="K115">
            <v>41432</v>
          </cell>
          <cell r="L115">
            <v>217</v>
          </cell>
        </row>
        <row r="116">
          <cell r="K116">
            <v>41435</v>
          </cell>
          <cell r="L116">
            <v>226</v>
          </cell>
        </row>
        <row r="117">
          <cell r="K117">
            <v>41436</v>
          </cell>
          <cell r="L117">
            <v>242</v>
          </cell>
        </row>
        <row r="118">
          <cell r="K118">
            <v>41437</v>
          </cell>
          <cell r="L118">
            <v>238</v>
          </cell>
        </row>
        <row r="119">
          <cell r="K119">
            <v>41438</v>
          </cell>
          <cell r="L119">
            <v>219</v>
          </cell>
        </row>
        <row r="120">
          <cell r="K120">
            <v>41439</v>
          </cell>
          <cell r="L120">
            <v>207</v>
          </cell>
        </row>
        <row r="121">
          <cell r="K121">
            <v>41442</v>
          </cell>
          <cell r="L121">
            <v>213</v>
          </cell>
        </row>
        <row r="122">
          <cell r="K122">
            <v>41443</v>
          </cell>
          <cell r="L122">
            <v>231</v>
          </cell>
        </row>
        <row r="123">
          <cell r="K123">
            <v>41444</v>
          </cell>
          <cell r="L123">
            <v>222</v>
          </cell>
        </row>
        <row r="124">
          <cell r="K124">
            <v>41445</v>
          </cell>
          <cell r="L124">
            <v>250</v>
          </cell>
        </row>
        <row r="125">
          <cell r="K125">
            <v>41446</v>
          </cell>
          <cell r="L125">
            <v>273</v>
          </cell>
        </row>
        <row r="126">
          <cell r="K126">
            <v>41449</v>
          </cell>
          <cell r="L126">
            <v>323</v>
          </cell>
        </row>
        <row r="127">
          <cell r="K127">
            <v>41450</v>
          </cell>
          <cell r="L127">
            <v>290</v>
          </cell>
        </row>
        <row r="128">
          <cell r="K128">
            <v>41451</v>
          </cell>
          <cell r="L128">
            <v>264</v>
          </cell>
        </row>
        <row r="129">
          <cell r="K129">
            <v>41452</v>
          </cell>
          <cell r="L129">
            <v>251</v>
          </cell>
        </row>
        <row r="130">
          <cell r="K130">
            <v>41453</v>
          </cell>
          <cell r="L130">
            <v>255</v>
          </cell>
        </row>
        <row r="131">
          <cell r="K131">
            <v>41456</v>
          </cell>
          <cell r="L131">
            <v>245</v>
          </cell>
        </row>
        <row r="132">
          <cell r="K132">
            <v>41457</v>
          </cell>
          <cell r="L132">
            <v>230</v>
          </cell>
        </row>
        <row r="133">
          <cell r="K133">
            <v>41458</v>
          </cell>
          <cell r="L133">
            <v>238</v>
          </cell>
        </row>
        <row r="134">
          <cell r="K134">
            <v>41460</v>
          </cell>
          <cell r="L134">
            <v>230</v>
          </cell>
        </row>
        <row r="135">
          <cell r="K135">
            <v>41463</v>
          </cell>
          <cell r="L135">
            <v>247</v>
          </cell>
        </row>
        <row r="136">
          <cell r="K136">
            <v>41464</v>
          </cell>
          <cell r="L136">
            <v>261</v>
          </cell>
        </row>
        <row r="137">
          <cell r="K137">
            <v>41465</v>
          </cell>
          <cell r="L137">
            <v>276</v>
          </cell>
        </row>
        <row r="138">
          <cell r="K138">
            <v>41466</v>
          </cell>
          <cell r="L138">
            <v>281</v>
          </cell>
        </row>
        <row r="139">
          <cell r="K139">
            <v>41467</v>
          </cell>
          <cell r="L139">
            <v>267</v>
          </cell>
        </row>
        <row r="140">
          <cell r="K140">
            <v>41470</v>
          </cell>
          <cell r="L140">
            <v>254</v>
          </cell>
        </row>
        <row r="141">
          <cell r="K141">
            <v>41471</v>
          </cell>
          <cell r="L141">
            <v>251</v>
          </cell>
        </row>
        <row r="142">
          <cell r="K142">
            <v>41472</v>
          </cell>
          <cell r="L142">
            <v>242</v>
          </cell>
        </row>
        <row r="143">
          <cell r="K143">
            <v>41473</v>
          </cell>
          <cell r="L143">
            <v>226</v>
          </cell>
        </row>
        <row r="144">
          <cell r="K144">
            <v>41474</v>
          </cell>
          <cell r="L144">
            <v>231</v>
          </cell>
        </row>
        <row r="145">
          <cell r="K145">
            <v>41477</v>
          </cell>
          <cell r="L145">
            <v>228</v>
          </cell>
        </row>
        <row r="146">
          <cell r="K146">
            <v>41478</v>
          </cell>
          <cell r="L146">
            <v>229</v>
          </cell>
        </row>
        <row r="147">
          <cell r="K147">
            <v>41479</v>
          </cell>
          <cell r="L147">
            <v>240</v>
          </cell>
        </row>
        <row r="148">
          <cell r="K148">
            <v>41480</v>
          </cell>
          <cell r="L148">
            <v>249</v>
          </cell>
        </row>
        <row r="149">
          <cell r="K149">
            <v>41481</v>
          </cell>
          <cell r="L149">
            <v>250</v>
          </cell>
        </row>
        <row r="150">
          <cell r="K150">
            <v>41484</v>
          </cell>
          <cell r="L150">
            <v>252</v>
          </cell>
        </row>
        <row r="151">
          <cell r="K151">
            <v>41485</v>
          </cell>
          <cell r="L151">
            <v>259</v>
          </cell>
        </row>
        <row r="152">
          <cell r="K152">
            <v>41486</v>
          </cell>
          <cell r="L152">
            <v>272</v>
          </cell>
        </row>
        <row r="153">
          <cell r="K153">
            <v>41487</v>
          </cell>
          <cell r="L153">
            <v>262</v>
          </cell>
        </row>
        <row r="154">
          <cell r="K154">
            <v>41488</v>
          </cell>
          <cell r="L154">
            <v>267</v>
          </cell>
        </row>
        <row r="155">
          <cell r="K155">
            <v>41491</v>
          </cell>
          <cell r="L155">
            <v>263</v>
          </cell>
        </row>
        <row r="156">
          <cell r="K156">
            <v>41492</v>
          </cell>
          <cell r="L156">
            <v>271</v>
          </cell>
        </row>
        <row r="157">
          <cell r="K157">
            <v>41493</v>
          </cell>
          <cell r="L157">
            <v>284</v>
          </cell>
        </row>
        <row r="158">
          <cell r="K158">
            <v>41494</v>
          </cell>
          <cell r="L158">
            <v>276</v>
          </cell>
        </row>
        <row r="159">
          <cell r="K159">
            <v>41495</v>
          </cell>
          <cell r="L159">
            <v>274</v>
          </cell>
        </row>
        <row r="160">
          <cell r="K160">
            <v>41498</v>
          </cell>
          <cell r="L160">
            <v>270</v>
          </cell>
        </row>
        <row r="161">
          <cell r="K161">
            <v>41499</v>
          </cell>
          <cell r="L161">
            <v>263</v>
          </cell>
        </row>
        <row r="162">
          <cell r="K162">
            <v>41500</v>
          </cell>
          <cell r="L162">
            <v>266</v>
          </cell>
        </row>
        <row r="163">
          <cell r="K163">
            <v>41501</v>
          </cell>
          <cell r="L163">
            <v>272</v>
          </cell>
        </row>
        <row r="164">
          <cell r="K164">
            <v>41502</v>
          </cell>
          <cell r="L164">
            <v>278</v>
          </cell>
        </row>
        <row r="165">
          <cell r="K165">
            <v>41505</v>
          </cell>
          <cell r="L165">
            <v>288</v>
          </cell>
        </row>
        <row r="166">
          <cell r="K166">
            <v>41506</v>
          </cell>
          <cell r="L166">
            <v>301</v>
          </cell>
        </row>
        <row r="167">
          <cell r="K167">
            <v>41507</v>
          </cell>
          <cell r="L167">
            <v>306</v>
          </cell>
        </row>
        <row r="168">
          <cell r="K168">
            <v>41508</v>
          </cell>
          <cell r="L168">
            <v>314</v>
          </cell>
        </row>
        <row r="169">
          <cell r="K169">
            <v>41509</v>
          </cell>
          <cell r="L169">
            <v>310</v>
          </cell>
        </row>
        <row r="170">
          <cell r="K170">
            <v>41512</v>
          </cell>
          <cell r="L170">
            <v>311</v>
          </cell>
        </row>
        <row r="171">
          <cell r="K171">
            <v>41513</v>
          </cell>
          <cell r="L171">
            <v>324</v>
          </cell>
        </row>
        <row r="172">
          <cell r="K172">
            <v>41514</v>
          </cell>
          <cell r="L172">
            <v>325</v>
          </cell>
        </row>
        <row r="173">
          <cell r="K173">
            <v>41515</v>
          </cell>
          <cell r="L173">
            <v>329</v>
          </cell>
        </row>
        <row r="174">
          <cell r="K174">
            <v>41516</v>
          </cell>
          <cell r="L174">
            <v>326</v>
          </cell>
        </row>
        <row r="175">
          <cell r="K175">
            <v>41520</v>
          </cell>
          <cell r="L175">
            <v>325</v>
          </cell>
        </row>
        <row r="176">
          <cell r="K176">
            <v>41521</v>
          </cell>
          <cell r="L176">
            <v>322</v>
          </cell>
        </row>
        <row r="177">
          <cell r="K177">
            <v>41522</v>
          </cell>
          <cell r="L177">
            <v>318</v>
          </cell>
        </row>
        <row r="178">
          <cell r="K178">
            <v>41523</v>
          </cell>
          <cell r="L178">
            <v>311</v>
          </cell>
        </row>
        <row r="179">
          <cell r="K179">
            <v>41526</v>
          </cell>
          <cell r="L179">
            <v>302</v>
          </cell>
        </row>
        <row r="180">
          <cell r="K180">
            <v>41527</v>
          </cell>
          <cell r="L180">
            <v>298</v>
          </cell>
        </row>
        <row r="181">
          <cell r="K181">
            <v>41528</v>
          </cell>
          <cell r="L181">
            <v>299</v>
          </cell>
        </row>
        <row r="182">
          <cell r="K182">
            <v>41529</v>
          </cell>
          <cell r="L182">
            <v>287</v>
          </cell>
        </row>
        <row r="183">
          <cell r="K183">
            <v>41530</v>
          </cell>
          <cell r="L183">
            <v>292</v>
          </cell>
        </row>
        <row r="184">
          <cell r="K184">
            <v>41533</v>
          </cell>
          <cell r="L184">
            <v>278</v>
          </cell>
        </row>
        <row r="185">
          <cell r="K185">
            <v>41534</v>
          </cell>
          <cell r="L185">
            <v>283</v>
          </cell>
        </row>
        <row r="186">
          <cell r="K186">
            <v>41535</v>
          </cell>
          <cell r="L186">
            <v>284</v>
          </cell>
        </row>
        <row r="187">
          <cell r="K187">
            <v>41536</v>
          </cell>
          <cell r="L187">
            <v>244</v>
          </cell>
        </row>
        <row r="188">
          <cell r="K188">
            <v>41537</v>
          </cell>
          <cell r="L188">
            <v>245</v>
          </cell>
        </row>
        <row r="189">
          <cell r="K189">
            <v>41540</v>
          </cell>
          <cell r="L189">
            <v>248</v>
          </cell>
        </row>
        <row r="190">
          <cell r="K190">
            <v>41541</v>
          </cell>
          <cell r="L190">
            <v>265</v>
          </cell>
        </row>
        <row r="191">
          <cell r="K191">
            <v>41542</v>
          </cell>
          <cell r="L191">
            <v>270</v>
          </cell>
        </row>
        <row r="192">
          <cell r="K192">
            <v>41543</v>
          </cell>
          <cell r="L192">
            <v>269</v>
          </cell>
        </row>
        <row r="193">
          <cell r="K193">
            <v>41544</v>
          </cell>
          <cell r="L193">
            <v>275</v>
          </cell>
        </row>
        <row r="194">
          <cell r="K194">
            <v>41547</v>
          </cell>
          <cell r="L194">
            <v>285</v>
          </cell>
        </row>
        <row r="195">
          <cell r="K195">
            <v>41548</v>
          </cell>
          <cell r="L195">
            <v>282</v>
          </cell>
        </row>
        <row r="196">
          <cell r="K196">
            <v>41549</v>
          </cell>
          <cell r="L196">
            <v>280</v>
          </cell>
        </row>
        <row r="197">
          <cell r="K197">
            <v>41550</v>
          </cell>
          <cell r="L197">
            <v>280</v>
          </cell>
        </row>
        <row r="198">
          <cell r="K198">
            <v>41551</v>
          </cell>
          <cell r="L198">
            <v>272</v>
          </cell>
        </row>
        <row r="199">
          <cell r="K199">
            <v>41554</v>
          </cell>
          <cell r="L199">
            <v>274</v>
          </cell>
        </row>
        <row r="200">
          <cell r="K200">
            <v>41555</v>
          </cell>
          <cell r="L200">
            <v>273</v>
          </cell>
        </row>
        <row r="201">
          <cell r="K201">
            <v>41556</v>
          </cell>
          <cell r="L201">
            <v>269</v>
          </cell>
        </row>
        <row r="202">
          <cell r="K202">
            <v>41557</v>
          </cell>
          <cell r="L202">
            <v>267</v>
          </cell>
        </row>
        <row r="203">
          <cell r="K203">
            <v>41558</v>
          </cell>
          <cell r="L203">
            <v>265</v>
          </cell>
        </row>
        <row r="204">
          <cell r="K204">
            <v>41562</v>
          </cell>
          <cell r="L204">
            <v>245</v>
          </cell>
        </row>
        <row r="205">
          <cell r="K205">
            <v>41563</v>
          </cell>
          <cell r="L205">
            <v>244</v>
          </cell>
        </row>
        <row r="206">
          <cell r="K206">
            <v>41564</v>
          </cell>
          <cell r="L206">
            <v>250</v>
          </cell>
        </row>
        <row r="207">
          <cell r="K207">
            <v>41565</v>
          </cell>
          <cell r="L207">
            <v>250</v>
          </cell>
        </row>
        <row r="208">
          <cell r="K208">
            <v>41568</v>
          </cell>
          <cell r="L208">
            <v>249</v>
          </cell>
        </row>
        <row r="209">
          <cell r="K209">
            <v>41569</v>
          </cell>
          <cell r="L209">
            <v>255</v>
          </cell>
        </row>
        <row r="210">
          <cell r="K210">
            <v>41570</v>
          </cell>
          <cell r="L210">
            <v>255</v>
          </cell>
        </row>
        <row r="211">
          <cell r="K211">
            <v>41571</v>
          </cell>
          <cell r="L211">
            <v>254</v>
          </cell>
        </row>
        <row r="212">
          <cell r="K212">
            <v>41572</v>
          </cell>
          <cell r="L212">
            <v>257</v>
          </cell>
        </row>
        <row r="213">
          <cell r="K213">
            <v>41575</v>
          </cell>
          <cell r="L213">
            <v>258</v>
          </cell>
        </row>
        <row r="214">
          <cell r="K214">
            <v>41576</v>
          </cell>
          <cell r="L214">
            <v>266</v>
          </cell>
        </row>
        <row r="215">
          <cell r="K215">
            <v>41577</v>
          </cell>
          <cell r="L215">
            <v>264</v>
          </cell>
        </row>
        <row r="216">
          <cell r="K216">
            <v>41578</v>
          </cell>
          <cell r="L216">
            <v>264</v>
          </cell>
        </row>
        <row r="217">
          <cell r="K217">
            <v>41579</v>
          </cell>
          <cell r="L217">
            <v>264</v>
          </cell>
        </row>
        <row r="218">
          <cell r="K218">
            <v>41582</v>
          </cell>
          <cell r="L218">
            <v>270</v>
          </cell>
        </row>
        <row r="219">
          <cell r="K219">
            <v>41583</v>
          </cell>
          <cell r="L219">
            <v>280</v>
          </cell>
        </row>
        <row r="220">
          <cell r="K220">
            <v>41584</v>
          </cell>
          <cell r="L220">
            <v>277</v>
          </cell>
        </row>
        <row r="221">
          <cell r="K221">
            <v>41585</v>
          </cell>
          <cell r="L221">
            <v>274</v>
          </cell>
        </row>
        <row r="222">
          <cell r="K222">
            <v>41586</v>
          </cell>
          <cell r="L222">
            <v>278</v>
          </cell>
        </row>
        <row r="223">
          <cell r="K223">
            <v>41590</v>
          </cell>
          <cell r="L223">
            <v>282</v>
          </cell>
        </row>
        <row r="224">
          <cell r="K224">
            <v>41591</v>
          </cell>
          <cell r="L224">
            <v>285</v>
          </cell>
        </row>
        <row r="225">
          <cell r="K225">
            <v>41592</v>
          </cell>
          <cell r="L225">
            <v>281</v>
          </cell>
        </row>
        <row r="226">
          <cell r="K226">
            <v>41593</v>
          </cell>
          <cell r="L226">
            <v>277</v>
          </cell>
        </row>
        <row r="227">
          <cell r="K227">
            <v>41596</v>
          </cell>
          <cell r="L227">
            <v>272</v>
          </cell>
        </row>
        <row r="228">
          <cell r="K228">
            <v>41597</v>
          </cell>
          <cell r="L228">
            <v>269</v>
          </cell>
        </row>
        <row r="229">
          <cell r="K229">
            <v>41598</v>
          </cell>
          <cell r="L229">
            <v>266</v>
          </cell>
        </row>
        <row r="230">
          <cell r="K230">
            <v>41599</v>
          </cell>
          <cell r="L230">
            <v>280</v>
          </cell>
        </row>
        <row r="231">
          <cell r="K231">
            <v>41600</v>
          </cell>
          <cell r="L231">
            <v>276</v>
          </cell>
        </row>
        <row r="232">
          <cell r="K232">
            <v>41603</v>
          </cell>
          <cell r="L232">
            <v>278</v>
          </cell>
        </row>
        <row r="233">
          <cell r="K233">
            <v>41604</v>
          </cell>
          <cell r="L233">
            <v>283</v>
          </cell>
        </row>
        <row r="234">
          <cell r="K234">
            <v>41605</v>
          </cell>
          <cell r="L234">
            <v>289</v>
          </cell>
        </row>
        <row r="235">
          <cell r="K235">
            <v>41610</v>
          </cell>
          <cell r="L235">
            <v>289</v>
          </cell>
        </row>
        <row r="236">
          <cell r="K236">
            <v>41611</v>
          </cell>
          <cell r="L236">
            <v>291</v>
          </cell>
        </row>
        <row r="237">
          <cell r="K237">
            <v>41612</v>
          </cell>
          <cell r="L237">
            <v>291</v>
          </cell>
        </row>
        <row r="238">
          <cell r="K238">
            <v>41613</v>
          </cell>
          <cell r="L238">
            <v>291</v>
          </cell>
        </row>
        <row r="239">
          <cell r="K239">
            <v>41614</v>
          </cell>
          <cell r="L239">
            <v>286</v>
          </cell>
        </row>
        <row r="240">
          <cell r="K240">
            <v>41617</v>
          </cell>
          <cell r="L240">
            <v>280</v>
          </cell>
        </row>
        <row r="241">
          <cell r="K241">
            <v>41618</v>
          </cell>
          <cell r="L241">
            <v>276</v>
          </cell>
        </row>
        <row r="242">
          <cell r="K242">
            <v>41619</v>
          </cell>
          <cell r="L242">
            <v>276</v>
          </cell>
        </row>
        <row r="243">
          <cell r="K243">
            <v>41620</v>
          </cell>
          <cell r="L243">
            <v>274</v>
          </cell>
        </row>
        <row r="244">
          <cell r="K244">
            <v>41621</v>
          </cell>
          <cell r="L244">
            <v>275</v>
          </cell>
        </row>
        <row r="245">
          <cell r="K245">
            <v>41624</v>
          </cell>
          <cell r="L245">
            <v>268</v>
          </cell>
        </row>
        <row r="246">
          <cell r="K246">
            <v>41625</v>
          </cell>
          <cell r="L246">
            <v>279</v>
          </cell>
        </row>
        <row r="247">
          <cell r="K247">
            <v>41626</v>
          </cell>
          <cell r="L247">
            <v>289</v>
          </cell>
        </row>
        <row r="248">
          <cell r="K248">
            <v>41627</v>
          </cell>
          <cell r="L248">
            <v>289</v>
          </cell>
        </row>
        <row r="249">
          <cell r="K249">
            <v>41628</v>
          </cell>
          <cell r="L249">
            <v>303</v>
          </cell>
        </row>
        <row r="250">
          <cell r="K250">
            <v>41631</v>
          </cell>
          <cell r="L250">
            <v>300</v>
          </cell>
        </row>
        <row r="251">
          <cell r="K251">
            <v>41632</v>
          </cell>
          <cell r="L251">
            <v>294</v>
          </cell>
        </row>
        <row r="252">
          <cell r="K252">
            <v>41634</v>
          </cell>
          <cell r="L252">
            <v>293</v>
          </cell>
        </row>
        <row r="253">
          <cell r="K253">
            <v>41635</v>
          </cell>
          <cell r="L253">
            <v>313</v>
          </cell>
        </row>
        <row r="254">
          <cell r="K254">
            <v>41638</v>
          </cell>
          <cell r="L254">
            <v>312</v>
          </cell>
        </row>
        <row r="255">
          <cell r="K255">
            <v>41639</v>
          </cell>
          <cell r="L255">
            <v>309</v>
          </cell>
        </row>
        <row r="256">
          <cell r="K256">
            <v>41641</v>
          </cell>
          <cell r="L256">
            <v>317</v>
          </cell>
        </row>
        <row r="257">
          <cell r="K257">
            <v>41642</v>
          </cell>
          <cell r="L257">
            <v>307</v>
          </cell>
        </row>
        <row r="258">
          <cell r="K258">
            <v>41645</v>
          </cell>
          <cell r="L258">
            <v>294</v>
          </cell>
        </row>
        <row r="259">
          <cell r="K259">
            <v>41646</v>
          </cell>
          <cell r="L259">
            <v>290</v>
          </cell>
        </row>
        <row r="260">
          <cell r="K260">
            <v>41647</v>
          </cell>
          <cell r="L260">
            <v>298</v>
          </cell>
        </row>
        <row r="261">
          <cell r="K261">
            <v>41648</v>
          </cell>
          <cell r="L261">
            <v>309</v>
          </cell>
        </row>
        <row r="262">
          <cell r="K262">
            <v>41649</v>
          </cell>
          <cell r="L262">
            <v>306</v>
          </cell>
        </row>
        <row r="263">
          <cell r="K263">
            <v>41652</v>
          </cell>
          <cell r="L263">
            <v>312</v>
          </cell>
        </row>
        <row r="264">
          <cell r="K264">
            <v>41653</v>
          </cell>
          <cell r="L264">
            <v>311</v>
          </cell>
        </row>
        <row r="265">
          <cell r="K265">
            <v>41654</v>
          </cell>
          <cell r="L265">
            <v>306</v>
          </cell>
        </row>
        <row r="266">
          <cell r="K266">
            <v>41655</v>
          </cell>
          <cell r="L266">
            <v>301</v>
          </cell>
        </row>
        <row r="267">
          <cell r="K267">
            <v>41656</v>
          </cell>
          <cell r="L267">
            <v>307</v>
          </cell>
        </row>
        <row r="268">
          <cell r="K268">
            <v>41660</v>
          </cell>
          <cell r="L268">
            <v>301</v>
          </cell>
        </row>
        <row r="269">
          <cell r="K269">
            <v>41661</v>
          </cell>
          <cell r="L269">
            <v>300</v>
          </cell>
        </row>
        <row r="270">
          <cell r="K270">
            <v>41662</v>
          </cell>
          <cell r="L270">
            <v>325</v>
          </cell>
        </row>
        <row r="271">
          <cell r="K271">
            <v>41663</v>
          </cell>
          <cell r="L271">
            <v>345</v>
          </cell>
        </row>
        <row r="272">
          <cell r="K272">
            <v>41666</v>
          </cell>
          <cell r="L272">
            <v>332</v>
          </cell>
        </row>
        <row r="273">
          <cell r="K273">
            <v>41667</v>
          </cell>
          <cell r="L273">
            <v>328</v>
          </cell>
        </row>
        <row r="274">
          <cell r="K274">
            <v>41668</v>
          </cell>
          <cell r="L274">
            <v>326</v>
          </cell>
        </row>
        <row r="275">
          <cell r="K275">
            <v>41669</v>
          </cell>
          <cell r="L275">
            <v>330</v>
          </cell>
        </row>
        <row r="276">
          <cell r="K276">
            <v>41670</v>
          </cell>
          <cell r="L276">
            <v>343</v>
          </cell>
        </row>
        <row r="277">
          <cell r="K277">
            <v>41673</v>
          </cell>
          <cell r="L277">
            <v>354</v>
          </cell>
        </row>
        <row r="278">
          <cell r="K278">
            <v>41674</v>
          </cell>
          <cell r="L278">
            <v>330</v>
          </cell>
        </row>
        <row r="279">
          <cell r="K279">
            <v>41675</v>
          </cell>
          <cell r="L279">
            <v>316</v>
          </cell>
        </row>
        <row r="280">
          <cell r="K280">
            <v>41676</v>
          </cell>
          <cell r="L280">
            <v>307</v>
          </cell>
        </row>
        <row r="281">
          <cell r="K281">
            <v>41677</v>
          </cell>
          <cell r="L281">
            <v>305</v>
          </cell>
        </row>
        <row r="282">
          <cell r="K282">
            <v>41680</v>
          </cell>
          <cell r="L282">
            <v>312</v>
          </cell>
        </row>
        <row r="283">
          <cell r="K283">
            <v>41681</v>
          </cell>
          <cell r="L283">
            <v>300</v>
          </cell>
        </row>
        <row r="284">
          <cell r="K284">
            <v>41682</v>
          </cell>
          <cell r="L284">
            <v>297</v>
          </cell>
        </row>
        <row r="285">
          <cell r="K285">
            <v>41683</v>
          </cell>
          <cell r="L285">
            <v>309</v>
          </cell>
        </row>
        <row r="286">
          <cell r="K286">
            <v>41684</v>
          </cell>
          <cell r="L286">
            <v>303</v>
          </cell>
        </row>
        <row r="287">
          <cell r="K287">
            <v>41688</v>
          </cell>
          <cell r="L287">
            <v>301</v>
          </cell>
        </row>
        <row r="288">
          <cell r="K288">
            <v>41689</v>
          </cell>
          <cell r="L288">
            <v>302</v>
          </cell>
        </row>
        <row r="289">
          <cell r="K289">
            <v>41690</v>
          </cell>
          <cell r="L289">
            <v>301</v>
          </cell>
        </row>
        <row r="290">
          <cell r="K290">
            <v>41691</v>
          </cell>
          <cell r="L290">
            <v>296</v>
          </cell>
        </row>
        <row r="291">
          <cell r="K291">
            <v>41694</v>
          </cell>
          <cell r="L291">
            <v>287</v>
          </cell>
        </row>
        <row r="292">
          <cell r="K292">
            <v>41695</v>
          </cell>
          <cell r="L292">
            <v>298</v>
          </cell>
        </row>
        <row r="293">
          <cell r="K293">
            <v>41696</v>
          </cell>
          <cell r="L293">
            <v>302</v>
          </cell>
        </row>
        <row r="294">
          <cell r="K294">
            <v>41697</v>
          </cell>
          <cell r="L294">
            <v>305</v>
          </cell>
        </row>
        <row r="295">
          <cell r="K295">
            <v>41698</v>
          </cell>
          <cell r="L295">
            <v>297</v>
          </cell>
        </row>
        <row r="296">
          <cell r="K296">
            <v>41701</v>
          </cell>
          <cell r="L296">
            <v>308</v>
          </cell>
        </row>
        <row r="297">
          <cell r="K297">
            <v>41702</v>
          </cell>
          <cell r="L297">
            <v>297</v>
          </cell>
        </row>
        <row r="298">
          <cell r="K298">
            <v>41703</v>
          </cell>
          <cell r="L298">
            <v>293</v>
          </cell>
        </row>
        <row r="299">
          <cell r="K299">
            <v>41704</v>
          </cell>
          <cell r="L299">
            <v>288</v>
          </cell>
        </row>
        <row r="300">
          <cell r="K300">
            <v>41705</v>
          </cell>
          <cell r="L300">
            <v>286</v>
          </cell>
        </row>
        <row r="301">
          <cell r="K301">
            <v>41708</v>
          </cell>
          <cell r="L301">
            <v>288</v>
          </cell>
        </row>
        <row r="302">
          <cell r="K302">
            <v>41709</v>
          </cell>
          <cell r="L302">
            <v>294</v>
          </cell>
        </row>
        <row r="303">
          <cell r="K303">
            <v>41710</v>
          </cell>
          <cell r="L303">
            <v>305</v>
          </cell>
        </row>
        <row r="304">
          <cell r="K304">
            <v>41711</v>
          </cell>
          <cell r="L304">
            <v>312</v>
          </cell>
        </row>
        <row r="305">
          <cell r="K305">
            <v>41712</v>
          </cell>
          <cell r="L305">
            <v>313</v>
          </cell>
        </row>
        <row r="306">
          <cell r="K306">
            <v>41715</v>
          </cell>
          <cell r="L306">
            <v>311</v>
          </cell>
        </row>
        <row r="307">
          <cell r="K307">
            <v>41716</v>
          </cell>
          <cell r="L307">
            <v>313</v>
          </cell>
        </row>
        <row r="308">
          <cell r="K308">
            <v>41717</v>
          </cell>
          <cell r="L308">
            <v>300</v>
          </cell>
        </row>
        <row r="309">
          <cell r="K309">
            <v>41718</v>
          </cell>
          <cell r="L309">
            <v>310</v>
          </cell>
        </row>
        <row r="310">
          <cell r="K310">
            <v>41719</v>
          </cell>
          <cell r="L310">
            <v>317</v>
          </cell>
        </row>
        <row r="311">
          <cell r="K311">
            <v>41722</v>
          </cell>
          <cell r="L311">
            <v>328</v>
          </cell>
        </row>
        <row r="312">
          <cell r="K312">
            <v>41723</v>
          </cell>
          <cell r="L312">
            <v>324</v>
          </cell>
        </row>
        <row r="313">
          <cell r="K313">
            <v>41724</v>
          </cell>
          <cell r="L313">
            <v>312</v>
          </cell>
        </row>
        <row r="314">
          <cell r="K314">
            <v>41725</v>
          </cell>
          <cell r="L314">
            <v>297</v>
          </cell>
        </row>
        <row r="315">
          <cell r="K315">
            <v>41726</v>
          </cell>
          <cell r="L315">
            <v>288</v>
          </cell>
        </row>
        <row r="316">
          <cell r="K316">
            <v>41729</v>
          </cell>
          <cell r="L316">
            <v>271</v>
          </cell>
        </row>
        <row r="317">
          <cell r="K317">
            <v>41730</v>
          </cell>
          <cell r="L317">
            <v>265</v>
          </cell>
        </row>
        <row r="318">
          <cell r="K318">
            <v>41731</v>
          </cell>
          <cell r="L318">
            <v>267</v>
          </cell>
        </row>
        <row r="319">
          <cell r="K319">
            <v>41732</v>
          </cell>
          <cell r="L319">
            <v>274</v>
          </cell>
        </row>
        <row r="320">
          <cell r="K320">
            <v>41733</v>
          </cell>
          <cell r="L320">
            <v>273</v>
          </cell>
        </row>
        <row r="321">
          <cell r="K321">
            <v>41736</v>
          </cell>
          <cell r="L321">
            <v>276</v>
          </cell>
        </row>
        <row r="322">
          <cell r="K322">
            <v>41737</v>
          </cell>
          <cell r="L322">
            <v>266</v>
          </cell>
        </row>
        <row r="323">
          <cell r="K323">
            <v>41738</v>
          </cell>
          <cell r="L323">
            <v>260</v>
          </cell>
        </row>
        <row r="324">
          <cell r="K324">
            <v>41739</v>
          </cell>
          <cell r="L324">
            <v>255</v>
          </cell>
        </row>
        <row r="325">
          <cell r="K325">
            <v>41740</v>
          </cell>
          <cell r="L325">
            <v>262</v>
          </cell>
        </row>
        <row r="326">
          <cell r="K326">
            <v>41743</v>
          </cell>
          <cell r="L326">
            <v>265</v>
          </cell>
        </row>
        <row r="327">
          <cell r="K327">
            <v>41744</v>
          </cell>
          <cell r="L327">
            <v>262</v>
          </cell>
        </row>
        <row r="328">
          <cell r="K328">
            <v>41745</v>
          </cell>
          <cell r="L328">
            <v>258</v>
          </cell>
        </row>
        <row r="329">
          <cell r="K329">
            <v>41746</v>
          </cell>
          <cell r="L329">
            <v>244</v>
          </cell>
        </row>
        <row r="330">
          <cell r="K330">
            <v>41750</v>
          </cell>
          <cell r="L330">
            <v>245</v>
          </cell>
        </row>
        <row r="331">
          <cell r="K331">
            <v>41751</v>
          </cell>
          <cell r="L331">
            <v>245</v>
          </cell>
        </row>
        <row r="332">
          <cell r="K332">
            <v>41752</v>
          </cell>
          <cell r="L332">
            <v>248</v>
          </cell>
        </row>
        <row r="333">
          <cell r="K333">
            <v>41753</v>
          </cell>
          <cell r="L333">
            <v>247</v>
          </cell>
        </row>
        <row r="334">
          <cell r="K334">
            <v>41754</v>
          </cell>
          <cell r="L334">
            <v>249</v>
          </cell>
        </row>
        <row r="335">
          <cell r="K335">
            <v>41757</v>
          </cell>
          <cell r="L335">
            <v>245</v>
          </cell>
        </row>
        <row r="336">
          <cell r="K336">
            <v>41758</v>
          </cell>
          <cell r="L336">
            <v>237</v>
          </cell>
        </row>
        <row r="337">
          <cell r="K337">
            <v>41759</v>
          </cell>
          <cell r="L337">
            <v>235</v>
          </cell>
        </row>
        <row r="338">
          <cell r="K338">
            <v>41760</v>
          </cell>
          <cell r="L338">
            <v>241</v>
          </cell>
        </row>
        <row r="339">
          <cell r="K339">
            <v>41761</v>
          </cell>
          <cell r="L339">
            <v>233</v>
          </cell>
        </row>
        <row r="340">
          <cell r="K340">
            <v>41764</v>
          </cell>
          <cell r="L340">
            <v>231</v>
          </cell>
        </row>
        <row r="341">
          <cell r="K341">
            <v>41765</v>
          </cell>
          <cell r="L341">
            <v>220</v>
          </cell>
        </row>
        <row r="342">
          <cell r="K342">
            <v>41766</v>
          </cell>
          <cell r="L342">
            <v>216</v>
          </cell>
        </row>
        <row r="343">
          <cell r="K343">
            <v>41767</v>
          </cell>
          <cell r="L343">
            <v>211</v>
          </cell>
        </row>
        <row r="344">
          <cell r="K344">
            <v>41768</v>
          </cell>
          <cell r="L344">
            <v>214</v>
          </cell>
        </row>
        <row r="345">
          <cell r="K345">
            <v>41771</v>
          </cell>
          <cell r="L345">
            <v>219</v>
          </cell>
        </row>
        <row r="346">
          <cell r="K346">
            <v>41772</v>
          </cell>
          <cell r="L346">
            <v>220</v>
          </cell>
        </row>
        <row r="347">
          <cell r="K347">
            <v>41773</v>
          </cell>
          <cell r="L347">
            <v>221</v>
          </cell>
        </row>
        <row r="348">
          <cell r="K348">
            <v>41774</v>
          </cell>
          <cell r="L348">
            <v>225</v>
          </cell>
        </row>
        <row r="349">
          <cell r="K349">
            <v>41775</v>
          </cell>
          <cell r="L349">
            <v>229</v>
          </cell>
        </row>
        <row r="350">
          <cell r="K350">
            <v>41778</v>
          </cell>
          <cell r="L350">
            <v>223</v>
          </cell>
        </row>
        <row r="351">
          <cell r="K351">
            <v>41779</v>
          </cell>
          <cell r="L351">
            <v>224</v>
          </cell>
        </row>
        <row r="352">
          <cell r="K352">
            <v>41780</v>
          </cell>
          <cell r="L352">
            <v>221</v>
          </cell>
        </row>
        <row r="353">
          <cell r="K353">
            <v>41781</v>
          </cell>
          <cell r="L353">
            <v>219</v>
          </cell>
        </row>
        <row r="354">
          <cell r="K354">
            <v>41782</v>
          </cell>
          <cell r="L354">
            <v>221</v>
          </cell>
        </row>
        <row r="355">
          <cell r="K355">
            <v>41786</v>
          </cell>
          <cell r="L355">
            <v>229</v>
          </cell>
        </row>
        <row r="356">
          <cell r="K356">
            <v>41787</v>
          </cell>
          <cell r="L356">
            <v>234</v>
          </cell>
        </row>
        <row r="357">
          <cell r="K357">
            <v>41788</v>
          </cell>
          <cell r="L357">
            <v>225</v>
          </cell>
        </row>
        <row r="358">
          <cell r="K358">
            <v>41789</v>
          </cell>
          <cell r="L358">
            <v>223</v>
          </cell>
        </row>
        <row r="359">
          <cell r="K359">
            <v>41792</v>
          </cell>
          <cell r="L359">
            <v>220</v>
          </cell>
        </row>
        <row r="360">
          <cell r="K360">
            <v>41793</v>
          </cell>
          <cell r="L360">
            <v>219</v>
          </cell>
        </row>
        <row r="361">
          <cell r="K361">
            <v>41794</v>
          </cell>
          <cell r="L361">
            <v>221</v>
          </cell>
        </row>
        <row r="362">
          <cell r="K362">
            <v>41795</v>
          </cell>
          <cell r="L362">
            <v>220</v>
          </cell>
        </row>
        <row r="363">
          <cell r="K363">
            <v>41796</v>
          </cell>
          <cell r="L363">
            <v>203</v>
          </cell>
        </row>
        <row r="364">
          <cell r="K364">
            <v>41799</v>
          </cell>
          <cell r="L364">
            <v>201</v>
          </cell>
        </row>
        <row r="365">
          <cell r="K365">
            <v>41800</v>
          </cell>
          <cell r="L365">
            <v>205</v>
          </cell>
        </row>
        <row r="366">
          <cell r="K366">
            <v>41801</v>
          </cell>
          <cell r="L366">
            <v>209</v>
          </cell>
        </row>
        <row r="367">
          <cell r="K367">
            <v>41802</v>
          </cell>
          <cell r="L367">
            <v>216</v>
          </cell>
        </row>
        <row r="368">
          <cell r="K368">
            <v>41803</v>
          </cell>
          <cell r="L368">
            <v>219</v>
          </cell>
        </row>
        <row r="369">
          <cell r="K369">
            <v>41806</v>
          </cell>
          <cell r="L369">
            <v>225</v>
          </cell>
        </row>
        <row r="370">
          <cell r="K370">
            <v>41807</v>
          </cell>
          <cell r="L370">
            <v>221</v>
          </cell>
        </row>
        <row r="371">
          <cell r="K371">
            <v>41808</v>
          </cell>
          <cell r="L371">
            <v>225</v>
          </cell>
        </row>
        <row r="372">
          <cell r="K372">
            <v>41809</v>
          </cell>
          <cell r="L372">
            <v>215</v>
          </cell>
        </row>
        <row r="373">
          <cell r="K373">
            <v>41810</v>
          </cell>
          <cell r="L373">
            <v>230</v>
          </cell>
        </row>
        <row r="374">
          <cell r="K374">
            <v>41813</v>
          </cell>
          <cell r="L374">
            <v>225</v>
          </cell>
        </row>
        <row r="375">
          <cell r="K375">
            <v>41814</v>
          </cell>
          <cell r="L375">
            <v>227</v>
          </cell>
        </row>
        <row r="376">
          <cell r="K376">
            <v>41815</v>
          </cell>
          <cell r="L376">
            <v>223</v>
          </cell>
        </row>
        <row r="377">
          <cell r="K377">
            <v>41816</v>
          </cell>
          <cell r="L377">
            <v>223</v>
          </cell>
        </row>
        <row r="378">
          <cell r="K378">
            <v>41817</v>
          </cell>
          <cell r="L378">
            <v>222</v>
          </cell>
        </row>
        <row r="379">
          <cell r="K379">
            <v>41820</v>
          </cell>
          <cell r="L379">
            <v>222</v>
          </cell>
        </row>
        <row r="380">
          <cell r="K380">
            <v>41821</v>
          </cell>
          <cell r="L380">
            <v>217</v>
          </cell>
        </row>
        <row r="381">
          <cell r="K381">
            <v>41822</v>
          </cell>
          <cell r="L381">
            <v>212</v>
          </cell>
        </row>
        <row r="382">
          <cell r="K382">
            <v>41823</v>
          </cell>
          <cell r="L382">
            <v>217</v>
          </cell>
        </row>
        <row r="383">
          <cell r="K383">
            <v>41827</v>
          </cell>
          <cell r="L383">
            <v>219</v>
          </cell>
        </row>
        <row r="384">
          <cell r="K384">
            <v>41828</v>
          </cell>
          <cell r="L384">
            <v>218</v>
          </cell>
        </row>
        <row r="385">
          <cell r="K385">
            <v>41829</v>
          </cell>
          <cell r="L385">
            <v>216</v>
          </cell>
        </row>
        <row r="386">
          <cell r="K386">
            <v>41830</v>
          </cell>
          <cell r="L386">
            <v>218</v>
          </cell>
        </row>
        <row r="387">
          <cell r="K387">
            <v>41831</v>
          </cell>
          <cell r="L387">
            <v>218</v>
          </cell>
        </row>
        <row r="388">
          <cell r="K388">
            <v>41834</v>
          </cell>
          <cell r="L388">
            <v>215</v>
          </cell>
        </row>
        <row r="389">
          <cell r="K389">
            <v>41835</v>
          </cell>
          <cell r="L389">
            <v>216</v>
          </cell>
        </row>
        <row r="390">
          <cell r="K390">
            <v>41836</v>
          </cell>
          <cell r="L390">
            <v>216</v>
          </cell>
        </row>
        <row r="391">
          <cell r="K391">
            <v>41837</v>
          </cell>
          <cell r="L391">
            <v>224</v>
          </cell>
        </row>
        <row r="392">
          <cell r="K392">
            <v>41838</v>
          </cell>
          <cell r="L392">
            <v>222</v>
          </cell>
        </row>
        <row r="393">
          <cell r="K393">
            <v>41841</v>
          </cell>
          <cell r="L393">
            <v>224</v>
          </cell>
        </row>
        <row r="394">
          <cell r="K394">
            <v>41842</v>
          </cell>
          <cell r="L394">
            <v>223</v>
          </cell>
        </row>
        <row r="395">
          <cell r="K395">
            <v>41843</v>
          </cell>
          <cell r="L395">
            <v>216</v>
          </cell>
        </row>
        <row r="396">
          <cell r="K396">
            <v>41844</v>
          </cell>
          <cell r="L396">
            <v>205</v>
          </cell>
        </row>
        <row r="397">
          <cell r="K397">
            <v>41845</v>
          </cell>
          <cell r="L397">
            <v>210</v>
          </cell>
        </row>
        <row r="398">
          <cell r="K398">
            <v>41848</v>
          </cell>
          <cell r="L398">
            <v>208</v>
          </cell>
        </row>
        <row r="399">
          <cell r="K399">
            <v>41849</v>
          </cell>
          <cell r="L399">
            <v>209</v>
          </cell>
        </row>
        <row r="400">
          <cell r="K400">
            <v>41850</v>
          </cell>
          <cell r="L400">
            <v>204</v>
          </cell>
        </row>
        <row r="401">
          <cell r="K401">
            <v>41851</v>
          </cell>
          <cell r="L401">
            <v>213</v>
          </cell>
        </row>
        <row r="402">
          <cell r="K402">
            <v>41852</v>
          </cell>
          <cell r="L402">
            <v>223</v>
          </cell>
        </row>
        <row r="403">
          <cell r="K403">
            <v>41855</v>
          </cell>
          <cell r="L403">
            <v>221</v>
          </cell>
        </row>
        <row r="404">
          <cell r="K404">
            <v>41856</v>
          </cell>
          <cell r="L404">
            <v>226</v>
          </cell>
        </row>
        <row r="405">
          <cell r="K405">
            <v>41857</v>
          </cell>
          <cell r="L405">
            <v>231</v>
          </cell>
        </row>
        <row r="406">
          <cell r="K406">
            <v>41858</v>
          </cell>
          <cell r="L406">
            <v>241</v>
          </cell>
        </row>
        <row r="407">
          <cell r="K407">
            <v>41859</v>
          </cell>
          <cell r="L407">
            <v>243</v>
          </cell>
        </row>
        <row r="408">
          <cell r="K408">
            <v>41862</v>
          </cell>
          <cell r="L408">
            <v>238</v>
          </cell>
        </row>
        <row r="409">
          <cell r="K409">
            <v>41863</v>
          </cell>
          <cell r="L409">
            <v>238</v>
          </cell>
        </row>
        <row r="410">
          <cell r="K410">
            <v>41864</v>
          </cell>
          <cell r="L410">
            <v>238</v>
          </cell>
        </row>
        <row r="411">
          <cell r="K411">
            <v>41865</v>
          </cell>
          <cell r="L411">
            <v>229</v>
          </cell>
        </row>
        <row r="412">
          <cell r="K412">
            <v>41866</v>
          </cell>
          <cell r="L412">
            <v>241</v>
          </cell>
        </row>
        <row r="413">
          <cell r="K413">
            <v>41869</v>
          </cell>
          <cell r="L413">
            <v>232</v>
          </cell>
        </row>
        <row r="414">
          <cell r="K414">
            <v>41870</v>
          </cell>
          <cell r="L414">
            <v>227</v>
          </cell>
        </row>
        <row r="415">
          <cell r="K415">
            <v>41871</v>
          </cell>
          <cell r="L415">
            <v>226</v>
          </cell>
        </row>
        <row r="416">
          <cell r="K416">
            <v>41872</v>
          </cell>
          <cell r="L416">
            <v>226</v>
          </cell>
        </row>
        <row r="417">
          <cell r="K417">
            <v>41873</v>
          </cell>
          <cell r="L417">
            <v>227</v>
          </cell>
        </row>
        <row r="418">
          <cell r="K418">
            <v>41876</v>
          </cell>
          <cell r="L418">
            <v>228</v>
          </cell>
        </row>
        <row r="419">
          <cell r="K419">
            <v>41877</v>
          </cell>
          <cell r="L419">
            <v>223</v>
          </cell>
        </row>
        <row r="420">
          <cell r="K420">
            <v>41878</v>
          </cell>
          <cell r="L420">
            <v>216</v>
          </cell>
        </row>
        <row r="421">
          <cell r="K421">
            <v>41879</v>
          </cell>
          <cell r="L421">
            <v>222</v>
          </cell>
        </row>
        <row r="422">
          <cell r="K422">
            <v>41880</v>
          </cell>
          <cell r="L422">
            <v>218</v>
          </cell>
        </row>
        <row r="423">
          <cell r="K423">
            <v>41884</v>
          </cell>
          <cell r="L423">
            <v>211</v>
          </cell>
        </row>
        <row r="424">
          <cell r="K424">
            <v>41885</v>
          </cell>
          <cell r="L424">
            <v>212</v>
          </cell>
        </row>
        <row r="425">
          <cell r="K425">
            <v>41886</v>
          </cell>
          <cell r="L425">
            <v>201</v>
          </cell>
        </row>
        <row r="426">
          <cell r="K426">
            <v>41887</v>
          </cell>
          <cell r="L426">
            <v>203</v>
          </cell>
        </row>
        <row r="427">
          <cell r="K427">
            <v>41890</v>
          </cell>
          <cell r="L427">
            <v>204</v>
          </cell>
        </row>
        <row r="428">
          <cell r="K428">
            <v>41891</v>
          </cell>
          <cell r="L428">
            <v>209</v>
          </cell>
        </row>
        <row r="429">
          <cell r="K429">
            <v>41892</v>
          </cell>
          <cell r="L429">
            <v>209</v>
          </cell>
        </row>
        <row r="430">
          <cell r="K430">
            <v>41893</v>
          </cell>
          <cell r="L430">
            <v>208</v>
          </cell>
        </row>
        <row r="431">
          <cell r="K431">
            <v>41894</v>
          </cell>
          <cell r="L431">
            <v>212</v>
          </cell>
        </row>
        <row r="432">
          <cell r="K432">
            <v>41897</v>
          </cell>
          <cell r="L432">
            <v>219</v>
          </cell>
        </row>
        <row r="433">
          <cell r="K433">
            <v>41898</v>
          </cell>
          <cell r="L433">
            <v>218</v>
          </cell>
        </row>
        <row r="434">
          <cell r="K434">
            <v>41899</v>
          </cell>
          <cell r="L434">
            <v>217</v>
          </cell>
        </row>
        <row r="435">
          <cell r="K435">
            <v>41900</v>
          </cell>
          <cell r="L435">
            <v>220</v>
          </cell>
        </row>
        <row r="436">
          <cell r="K436">
            <v>41901</v>
          </cell>
          <cell r="L436">
            <v>223</v>
          </cell>
        </row>
        <row r="437">
          <cell r="K437">
            <v>41904</v>
          </cell>
          <cell r="L437">
            <v>224</v>
          </cell>
        </row>
        <row r="438">
          <cell r="K438">
            <v>41905</v>
          </cell>
          <cell r="L438">
            <v>230</v>
          </cell>
        </row>
        <row r="439">
          <cell r="K439">
            <v>41906</v>
          </cell>
          <cell r="L439">
            <v>226</v>
          </cell>
        </row>
        <row r="440">
          <cell r="K440">
            <v>41907</v>
          </cell>
          <cell r="L440">
            <v>235</v>
          </cell>
        </row>
        <row r="441">
          <cell r="K441">
            <v>41908</v>
          </cell>
          <cell r="L441">
            <v>238</v>
          </cell>
        </row>
        <row r="442">
          <cell r="K442">
            <v>41911</v>
          </cell>
          <cell r="L442">
            <v>251</v>
          </cell>
        </row>
        <row r="443">
          <cell r="K443">
            <v>41912</v>
          </cell>
          <cell r="L443">
            <v>256</v>
          </cell>
        </row>
        <row r="444">
          <cell r="K444">
            <v>41913</v>
          </cell>
          <cell r="L444">
            <v>256</v>
          </cell>
        </row>
        <row r="445">
          <cell r="K445">
            <v>41914</v>
          </cell>
          <cell r="L445">
            <v>256</v>
          </cell>
        </row>
        <row r="446">
          <cell r="K446">
            <v>41915</v>
          </cell>
          <cell r="L446">
            <v>257</v>
          </cell>
        </row>
        <row r="447">
          <cell r="K447">
            <v>41918</v>
          </cell>
          <cell r="L447">
            <v>248</v>
          </cell>
        </row>
        <row r="448">
          <cell r="K448">
            <v>41919</v>
          </cell>
          <cell r="L448">
            <v>254</v>
          </cell>
        </row>
        <row r="449">
          <cell r="K449">
            <v>41920</v>
          </cell>
          <cell r="L449">
            <v>256</v>
          </cell>
        </row>
        <row r="450">
          <cell r="K450">
            <v>41921</v>
          </cell>
          <cell r="L450">
            <v>249</v>
          </cell>
        </row>
        <row r="451">
          <cell r="K451">
            <v>41922</v>
          </cell>
          <cell r="L451">
            <v>254</v>
          </cell>
        </row>
        <row r="452">
          <cell r="K452">
            <v>41926</v>
          </cell>
          <cell r="L452">
            <v>259</v>
          </cell>
        </row>
        <row r="453">
          <cell r="K453">
            <v>41927</v>
          </cell>
          <cell r="L453">
            <v>258</v>
          </cell>
        </row>
        <row r="454">
          <cell r="K454">
            <v>41928</v>
          </cell>
          <cell r="L454">
            <v>254</v>
          </cell>
        </row>
        <row r="455">
          <cell r="K455">
            <v>41929</v>
          </cell>
          <cell r="L455">
            <v>241</v>
          </cell>
        </row>
        <row r="456">
          <cell r="K456">
            <v>41932</v>
          </cell>
          <cell r="L456">
            <v>243</v>
          </cell>
        </row>
        <row r="457">
          <cell r="K457">
            <v>41933</v>
          </cell>
          <cell r="L457">
            <v>240</v>
          </cell>
        </row>
        <row r="458">
          <cell r="K458">
            <v>41934</v>
          </cell>
          <cell r="L458">
            <v>236</v>
          </cell>
        </row>
        <row r="459">
          <cell r="K459">
            <v>41935</v>
          </cell>
          <cell r="L459">
            <v>234</v>
          </cell>
        </row>
        <row r="460">
          <cell r="K460">
            <v>41936</v>
          </cell>
          <cell r="L460">
            <v>234</v>
          </cell>
        </row>
        <row r="461">
          <cell r="K461">
            <v>41939</v>
          </cell>
          <cell r="L461">
            <v>233</v>
          </cell>
        </row>
        <row r="462">
          <cell r="K462">
            <v>41940</v>
          </cell>
          <cell r="L462">
            <v>226</v>
          </cell>
        </row>
        <row r="463">
          <cell r="K463">
            <v>41941</v>
          </cell>
          <cell r="L463">
            <v>226</v>
          </cell>
        </row>
        <row r="464">
          <cell r="K464">
            <v>41942</v>
          </cell>
          <cell r="L464">
            <v>226</v>
          </cell>
        </row>
        <row r="465">
          <cell r="K465">
            <v>41943</v>
          </cell>
          <cell r="L465">
            <v>224</v>
          </cell>
        </row>
        <row r="466">
          <cell r="K466">
            <v>41946</v>
          </cell>
          <cell r="L466">
            <v>226</v>
          </cell>
        </row>
        <row r="467">
          <cell r="K467">
            <v>41947</v>
          </cell>
          <cell r="L467">
            <v>228</v>
          </cell>
        </row>
        <row r="468">
          <cell r="K468">
            <v>41948</v>
          </cell>
          <cell r="L468">
            <v>227</v>
          </cell>
        </row>
        <row r="469">
          <cell r="K469">
            <v>41949</v>
          </cell>
          <cell r="L469">
            <v>226</v>
          </cell>
        </row>
        <row r="470">
          <cell r="K470">
            <v>41950</v>
          </cell>
          <cell r="L470">
            <v>231</v>
          </cell>
        </row>
        <row r="471">
          <cell r="K471">
            <v>41953</v>
          </cell>
          <cell r="L471">
            <v>223</v>
          </cell>
        </row>
        <row r="472">
          <cell r="K472">
            <v>41955</v>
          </cell>
          <cell r="L472">
            <v>215</v>
          </cell>
        </row>
        <row r="473">
          <cell r="K473">
            <v>41956</v>
          </cell>
          <cell r="L473">
            <v>215</v>
          </cell>
        </row>
        <row r="474">
          <cell r="K474">
            <v>41957</v>
          </cell>
          <cell r="L474">
            <v>218</v>
          </cell>
        </row>
        <row r="475">
          <cell r="K475">
            <v>41960</v>
          </cell>
          <cell r="L475">
            <v>215</v>
          </cell>
        </row>
        <row r="476">
          <cell r="K476">
            <v>41961</v>
          </cell>
          <cell r="L476">
            <v>216</v>
          </cell>
        </row>
        <row r="477">
          <cell r="K477">
            <v>41962</v>
          </cell>
          <cell r="L477">
            <v>213</v>
          </cell>
        </row>
        <row r="478">
          <cell r="K478">
            <v>41963</v>
          </cell>
          <cell r="L478">
            <v>211</v>
          </cell>
        </row>
        <row r="479">
          <cell r="K479">
            <v>41964</v>
          </cell>
          <cell r="L479">
            <v>213</v>
          </cell>
        </row>
        <row r="480">
          <cell r="K480">
            <v>41967</v>
          </cell>
          <cell r="L480">
            <v>214</v>
          </cell>
        </row>
        <row r="481">
          <cell r="K481">
            <v>41968</v>
          </cell>
          <cell r="L481">
            <v>218</v>
          </cell>
        </row>
        <row r="482">
          <cell r="K482">
            <v>41969</v>
          </cell>
          <cell r="L482">
            <v>216</v>
          </cell>
        </row>
        <row r="483">
          <cell r="K483">
            <v>41974</v>
          </cell>
          <cell r="L483">
            <v>203</v>
          </cell>
        </row>
        <row r="484">
          <cell r="K484">
            <v>41975</v>
          </cell>
          <cell r="L484">
            <v>203</v>
          </cell>
        </row>
        <row r="485">
          <cell r="K485">
            <v>41976</v>
          </cell>
          <cell r="L485">
            <v>204</v>
          </cell>
        </row>
        <row r="486">
          <cell r="K486">
            <v>41977</v>
          </cell>
          <cell r="L486">
            <v>201</v>
          </cell>
        </row>
        <row r="487">
          <cell r="K487">
            <v>41978</v>
          </cell>
          <cell r="L487">
            <v>199</v>
          </cell>
        </row>
        <row r="488">
          <cell r="K488">
            <v>41981</v>
          </cell>
          <cell r="L488">
            <v>213</v>
          </cell>
        </row>
        <row r="489">
          <cell r="K489">
            <v>41982</v>
          </cell>
          <cell r="L489">
            <v>217</v>
          </cell>
        </row>
        <row r="490">
          <cell r="K490">
            <v>41983</v>
          </cell>
          <cell r="L490">
            <v>230</v>
          </cell>
        </row>
        <row r="491">
          <cell r="K491">
            <v>41984</v>
          </cell>
          <cell r="L491">
            <v>227</v>
          </cell>
        </row>
        <row r="492">
          <cell r="K492">
            <v>41985</v>
          </cell>
          <cell r="L492">
            <v>249</v>
          </cell>
        </row>
        <row r="493">
          <cell r="K493">
            <v>41988</v>
          </cell>
          <cell r="L493">
            <v>261</v>
          </cell>
        </row>
        <row r="494">
          <cell r="K494">
            <v>41989</v>
          </cell>
          <cell r="L494">
            <v>275</v>
          </cell>
        </row>
        <row r="495">
          <cell r="K495">
            <v>41990</v>
          </cell>
          <cell r="L495">
            <v>253</v>
          </cell>
        </row>
        <row r="496">
          <cell r="K496">
            <v>41991</v>
          </cell>
          <cell r="L496">
            <v>233</v>
          </cell>
        </row>
        <row r="497">
          <cell r="K497">
            <v>41992</v>
          </cell>
          <cell r="L497">
            <v>233</v>
          </cell>
        </row>
        <row r="498">
          <cell r="K498">
            <v>41995</v>
          </cell>
          <cell r="L498">
            <v>229</v>
          </cell>
        </row>
        <row r="499">
          <cell r="K499">
            <v>41996</v>
          </cell>
          <cell r="L499">
            <v>217</v>
          </cell>
        </row>
        <row r="500">
          <cell r="K500">
            <v>41997</v>
          </cell>
          <cell r="L500">
            <v>217</v>
          </cell>
        </row>
        <row r="501">
          <cell r="K501">
            <v>41999</v>
          </cell>
          <cell r="L501">
            <v>219</v>
          </cell>
        </row>
        <row r="502">
          <cell r="K502">
            <v>42002</v>
          </cell>
          <cell r="L502">
            <v>225</v>
          </cell>
        </row>
        <row r="503">
          <cell r="K503">
            <v>42003</v>
          </cell>
          <cell r="L503">
            <v>223</v>
          </cell>
        </row>
        <row r="504">
          <cell r="K504">
            <v>42004</v>
          </cell>
          <cell r="L504">
            <v>225</v>
          </cell>
        </row>
        <row r="505">
          <cell r="K505">
            <v>42006</v>
          </cell>
          <cell r="L505">
            <v>231</v>
          </cell>
        </row>
        <row r="506">
          <cell r="K506">
            <v>42009</v>
          </cell>
          <cell r="L506">
            <v>240</v>
          </cell>
        </row>
        <row r="507">
          <cell r="K507">
            <v>42010</v>
          </cell>
          <cell r="L507">
            <v>243</v>
          </cell>
        </row>
        <row r="508">
          <cell r="K508">
            <v>42011</v>
          </cell>
          <cell r="L508">
            <v>242</v>
          </cell>
        </row>
        <row r="509">
          <cell r="K509">
            <v>42012</v>
          </cell>
          <cell r="L509">
            <v>236</v>
          </cell>
        </row>
        <row r="510">
          <cell r="K510">
            <v>42013</v>
          </cell>
          <cell r="L510">
            <v>244</v>
          </cell>
        </row>
        <row r="511">
          <cell r="K511">
            <v>42016</v>
          </cell>
          <cell r="L511">
            <v>249</v>
          </cell>
        </row>
        <row r="512">
          <cell r="K512">
            <v>42017</v>
          </cell>
          <cell r="L512">
            <v>246</v>
          </cell>
        </row>
        <row r="513">
          <cell r="K513">
            <v>42018</v>
          </cell>
          <cell r="L513">
            <v>244</v>
          </cell>
        </row>
        <row r="514">
          <cell r="K514">
            <v>42019</v>
          </cell>
          <cell r="L514">
            <v>245</v>
          </cell>
        </row>
        <row r="515">
          <cell r="K515">
            <v>42020</v>
          </cell>
          <cell r="L515">
            <v>243</v>
          </cell>
        </row>
        <row r="516">
          <cell r="K516">
            <v>42024</v>
          </cell>
          <cell r="L516">
            <v>245</v>
          </cell>
        </row>
        <row r="517">
          <cell r="K517">
            <v>42025</v>
          </cell>
          <cell r="L517">
            <v>241</v>
          </cell>
        </row>
        <row r="518">
          <cell r="K518">
            <v>42026</v>
          </cell>
          <cell r="L518">
            <v>240</v>
          </cell>
        </row>
        <row r="519">
          <cell r="K519">
            <v>42027</v>
          </cell>
          <cell r="L519">
            <v>236</v>
          </cell>
        </row>
        <row r="520">
          <cell r="K520">
            <v>42030</v>
          </cell>
          <cell r="L520">
            <v>233</v>
          </cell>
        </row>
        <row r="521">
          <cell r="K521">
            <v>42031</v>
          </cell>
          <cell r="L521">
            <v>225</v>
          </cell>
        </row>
        <row r="522">
          <cell r="K522">
            <v>42032</v>
          </cell>
          <cell r="L522">
            <v>238</v>
          </cell>
        </row>
        <row r="523">
          <cell r="K523">
            <v>42033</v>
          </cell>
          <cell r="L523">
            <v>232</v>
          </cell>
        </row>
        <row r="524">
          <cell r="K524">
            <v>42034</v>
          </cell>
          <cell r="L524">
            <v>246</v>
          </cell>
        </row>
        <row r="525">
          <cell r="K525">
            <v>42037</v>
          </cell>
          <cell r="L525">
            <v>242</v>
          </cell>
        </row>
        <row r="526">
          <cell r="K526">
            <v>42038</v>
          </cell>
          <cell r="L526">
            <v>230</v>
          </cell>
        </row>
        <row r="527">
          <cell r="K527">
            <v>42039</v>
          </cell>
          <cell r="L527">
            <v>236</v>
          </cell>
        </row>
        <row r="528">
          <cell r="K528">
            <v>42040</v>
          </cell>
          <cell r="L528">
            <v>236</v>
          </cell>
        </row>
        <row r="529">
          <cell r="K529">
            <v>42041</v>
          </cell>
          <cell r="L529">
            <v>233</v>
          </cell>
        </row>
        <row r="530">
          <cell r="K530">
            <v>42044</v>
          </cell>
          <cell r="L530">
            <v>247</v>
          </cell>
        </row>
        <row r="531">
          <cell r="K531">
            <v>42045</v>
          </cell>
          <cell r="L531">
            <v>254</v>
          </cell>
        </row>
        <row r="532">
          <cell r="K532">
            <v>42046</v>
          </cell>
          <cell r="L532">
            <v>251</v>
          </cell>
        </row>
        <row r="533">
          <cell r="K533">
            <v>42047</v>
          </cell>
          <cell r="L533">
            <v>238</v>
          </cell>
        </row>
        <row r="534">
          <cell r="K534">
            <v>42048</v>
          </cell>
          <cell r="L534">
            <v>231</v>
          </cell>
        </row>
        <row r="535">
          <cell r="K535">
            <v>42052</v>
          </cell>
          <cell r="L535">
            <v>220</v>
          </cell>
        </row>
        <row r="536">
          <cell r="K536">
            <v>42053</v>
          </cell>
          <cell r="L536">
            <v>233</v>
          </cell>
        </row>
        <row r="537">
          <cell r="K537">
            <v>42054</v>
          </cell>
          <cell r="L537">
            <v>225</v>
          </cell>
        </row>
        <row r="538">
          <cell r="K538">
            <v>42055</v>
          </cell>
          <cell r="L538">
            <v>224</v>
          </cell>
        </row>
        <row r="539">
          <cell r="K539">
            <v>42058</v>
          </cell>
          <cell r="L539">
            <v>232</v>
          </cell>
        </row>
        <row r="540">
          <cell r="K540">
            <v>42059</v>
          </cell>
          <cell r="L540">
            <v>235</v>
          </cell>
        </row>
        <row r="541">
          <cell r="K541">
            <v>42060</v>
          </cell>
          <cell r="L541">
            <v>234</v>
          </cell>
        </row>
        <row r="542">
          <cell r="K542">
            <v>42061</v>
          </cell>
          <cell r="L542">
            <v>231</v>
          </cell>
        </row>
        <row r="543">
          <cell r="K543">
            <v>42062</v>
          </cell>
          <cell r="L543">
            <v>246</v>
          </cell>
        </row>
        <row r="544">
          <cell r="K544">
            <v>42065</v>
          </cell>
          <cell r="L544">
            <v>236</v>
          </cell>
        </row>
        <row r="545">
          <cell r="K545">
            <v>42066</v>
          </cell>
          <cell r="L545">
            <v>234</v>
          </cell>
        </row>
        <row r="546">
          <cell r="K546">
            <v>42067</v>
          </cell>
          <cell r="L546">
            <v>247</v>
          </cell>
        </row>
        <row r="547">
          <cell r="K547">
            <v>42068</v>
          </cell>
          <cell r="L547">
            <v>254</v>
          </cell>
        </row>
        <row r="548">
          <cell r="K548">
            <v>42069</v>
          </cell>
          <cell r="L548">
            <v>249</v>
          </cell>
        </row>
        <row r="549">
          <cell r="K549">
            <v>42072</v>
          </cell>
          <cell r="L549">
            <v>250</v>
          </cell>
        </row>
        <row r="550">
          <cell r="K550">
            <v>42073</v>
          </cell>
          <cell r="L550">
            <v>263</v>
          </cell>
        </row>
        <row r="551">
          <cell r="K551">
            <v>42074</v>
          </cell>
          <cell r="L551">
            <v>258</v>
          </cell>
        </row>
        <row r="552">
          <cell r="K552">
            <v>42075</v>
          </cell>
          <cell r="L552">
            <v>255</v>
          </cell>
        </row>
        <row r="553">
          <cell r="K553">
            <v>42076</v>
          </cell>
          <cell r="L553">
            <v>260</v>
          </cell>
        </row>
        <row r="554">
          <cell r="K554">
            <v>42079</v>
          </cell>
          <cell r="L554">
            <v>256</v>
          </cell>
        </row>
        <row r="555">
          <cell r="K555">
            <v>42080</v>
          </cell>
          <cell r="L555">
            <v>255</v>
          </cell>
        </row>
        <row r="556">
          <cell r="K556">
            <v>42081</v>
          </cell>
          <cell r="L556">
            <v>270</v>
          </cell>
        </row>
        <row r="557">
          <cell r="K557">
            <v>42082</v>
          </cell>
          <cell r="L557">
            <v>252</v>
          </cell>
        </row>
        <row r="558">
          <cell r="K558">
            <v>42083</v>
          </cell>
          <cell r="L558">
            <v>248</v>
          </cell>
        </row>
        <row r="559">
          <cell r="K559">
            <v>42086</v>
          </cell>
          <cell r="L559">
            <v>244</v>
          </cell>
        </row>
        <row r="560">
          <cell r="K560">
            <v>42087</v>
          </cell>
          <cell r="L560">
            <v>250</v>
          </cell>
        </row>
        <row r="561">
          <cell r="K561">
            <v>42088</v>
          </cell>
          <cell r="L561">
            <v>244</v>
          </cell>
        </row>
        <row r="562">
          <cell r="K562">
            <v>42089</v>
          </cell>
          <cell r="L562">
            <v>245</v>
          </cell>
        </row>
        <row r="563">
          <cell r="K563">
            <v>42090</v>
          </cell>
          <cell r="L563">
            <v>250</v>
          </cell>
        </row>
        <row r="564">
          <cell r="K564">
            <v>42093</v>
          </cell>
          <cell r="L564">
            <v>248</v>
          </cell>
        </row>
        <row r="565">
          <cell r="K565">
            <v>42094</v>
          </cell>
          <cell r="L565">
            <v>253</v>
          </cell>
        </row>
        <row r="566">
          <cell r="K566">
            <v>42095</v>
          </cell>
          <cell r="L566">
            <v>255</v>
          </cell>
        </row>
        <row r="567">
          <cell r="K567">
            <v>42096</v>
          </cell>
          <cell r="L567">
            <v>248</v>
          </cell>
        </row>
        <row r="568">
          <cell r="K568">
            <v>42097</v>
          </cell>
          <cell r="L568">
            <v>254</v>
          </cell>
        </row>
        <row r="569">
          <cell r="K569">
            <v>42100</v>
          </cell>
          <cell r="L569">
            <v>247</v>
          </cell>
        </row>
        <row r="570">
          <cell r="K570">
            <v>42101</v>
          </cell>
          <cell r="L570">
            <v>248</v>
          </cell>
        </row>
        <row r="571">
          <cell r="K571">
            <v>42102</v>
          </cell>
          <cell r="L571">
            <v>246</v>
          </cell>
        </row>
        <row r="572">
          <cell r="K572">
            <v>42103</v>
          </cell>
          <cell r="L572">
            <v>240</v>
          </cell>
        </row>
        <row r="573">
          <cell r="K573">
            <v>42104</v>
          </cell>
          <cell r="L573">
            <v>244</v>
          </cell>
        </row>
        <row r="574">
          <cell r="K574">
            <v>42107</v>
          </cell>
          <cell r="L574">
            <v>250</v>
          </cell>
        </row>
        <row r="575">
          <cell r="K575">
            <v>42108</v>
          </cell>
          <cell r="L575">
            <v>254</v>
          </cell>
        </row>
        <row r="576">
          <cell r="K576">
            <v>42109</v>
          </cell>
          <cell r="L576">
            <v>265</v>
          </cell>
        </row>
        <row r="577">
          <cell r="K577">
            <v>42110</v>
          </cell>
          <cell r="L577">
            <v>263</v>
          </cell>
        </row>
        <row r="578">
          <cell r="K578">
            <v>42111</v>
          </cell>
          <cell r="L578">
            <v>268</v>
          </cell>
        </row>
        <row r="579">
          <cell r="K579">
            <v>42114</v>
          </cell>
          <cell r="L579">
            <v>265</v>
          </cell>
        </row>
        <row r="580">
          <cell r="K580">
            <v>42115</v>
          </cell>
          <cell r="L580">
            <v>260</v>
          </cell>
        </row>
        <row r="581">
          <cell r="K581">
            <v>42116</v>
          </cell>
          <cell r="L581">
            <v>255</v>
          </cell>
        </row>
        <row r="582">
          <cell r="K582">
            <v>42117</v>
          </cell>
          <cell r="L582">
            <v>258</v>
          </cell>
        </row>
        <row r="583">
          <cell r="K583">
            <v>42118</v>
          </cell>
          <cell r="L583">
            <v>255</v>
          </cell>
        </row>
        <row r="584">
          <cell r="K584">
            <v>42121</v>
          </cell>
          <cell r="L584">
            <v>253</v>
          </cell>
        </row>
        <row r="585">
          <cell r="K585">
            <v>42122</v>
          </cell>
          <cell r="L585">
            <v>243</v>
          </cell>
        </row>
        <row r="586">
          <cell r="K586">
            <v>42123</v>
          </cell>
          <cell r="L586">
            <v>248</v>
          </cell>
        </row>
        <row r="587">
          <cell r="K587">
            <v>42124</v>
          </cell>
          <cell r="L587">
            <v>254</v>
          </cell>
        </row>
        <row r="588">
          <cell r="K588">
            <v>42125</v>
          </cell>
          <cell r="L588">
            <v>246</v>
          </cell>
        </row>
        <row r="589">
          <cell r="K589">
            <v>42128</v>
          </cell>
          <cell r="L589">
            <v>243</v>
          </cell>
        </row>
        <row r="590">
          <cell r="K590">
            <v>42129</v>
          </cell>
          <cell r="L590">
            <v>246</v>
          </cell>
        </row>
        <row r="591">
          <cell r="K591">
            <v>42130</v>
          </cell>
          <cell r="L591">
            <v>240</v>
          </cell>
        </row>
        <row r="592">
          <cell r="K592">
            <v>42131</v>
          </cell>
          <cell r="L592">
            <v>245</v>
          </cell>
        </row>
        <row r="593">
          <cell r="K593">
            <v>42132</v>
          </cell>
          <cell r="L593">
            <v>242</v>
          </cell>
        </row>
        <row r="594">
          <cell r="K594">
            <v>42135</v>
          </cell>
          <cell r="L594">
            <v>232</v>
          </cell>
        </row>
        <row r="595">
          <cell r="K595">
            <v>42136</v>
          </cell>
          <cell r="L595">
            <v>241</v>
          </cell>
        </row>
        <row r="596">
          <cell r="K596">
            <v>42137</v>
          </cell>
          <cell r="L596">
            <v>235</v>
          </cell>
        </row>
        <row r="597">
          <cell r="K597">
            <v>42138</v>
          </cell>
          <cell r="L597">
            <v>238</v>
          </cell>
        </row>
        <row r="598">
          <cell r="K598">
            <v>42139</v>
          </cell>
          <cell r="L598">
            <v>240</v>
          </cell>
        </row>
        <row r="599">
          <cell r="K599">
            <v>42142</v>
          </cell>
          <cell r="L599">
            <v>228</v>
          </cell>
        </row>
        <row r="600">
          <cell r="K600">
            <v>42143</v>
          </cell>
          <cell r="L600">
            <v>225</v>
          </cell>
        </row>
        <row r="601">
          <cell r="K601">
            <v>42144</v>
          </cell>
          <cell r="L601">
            <v>227</v>
          </cell>
        </row>
        <row r="602">
          <cell r="K602">
            <v>42145</v>
          </cell>
          <cell r="L602">
            <v>232</v>
          </cell>
        </row>
        <row r="603">
          <cell r="K603">
            <v>42146</v>
          </cell>
          <cell r="L603">
            <v>230</v>
          </cell>
        </row>
        <row r="604">
          <cell r="K604">
            <v>42150</v>
          </cell>
          <cell r="L604">
            <v>242</v>
          </cell>
        </row>
        <row r="605">
          <cell r="K605">
            <v>42151</v>
          </cell>
          <cell r="L605">
            <v>244</v>
          </cell>
        </row>
        <row r="606">
          <cell r="K606">
            <v>42152</v>
          </cell>
          <cell r="L606">
            <v>244</v>
          </cell>
        </row>
        <row r="607">
          <cell r="K607">
            <v>42153</v>
          </cell>
          <cell r="L607">
            <v>246</v>
          </cell>
        </row>
        <row r="608">
          <cell r="K608">
            <v>42156</v>
          </cell>
          <cell r="L608">
            <v>242</v>
          </cell>
        </row>
        <row r="609">
          <cell r="K609">
            <v>42157</v>
          </cell>
          <cell r="L609">
            <v>240</v>
          </cell>
        </row>
        <row r="610">
          <cell r="K610">
            <v>42158</v>
          </cell>
          <cell r="L610">
            <v>235</v>
          </cell>
        </row>
        <row r="611">
          <cell r="K611">
            <v>42159</v>
          </cell>
          <cell r="L611">
            <v>244</v>
          </cell>
        </row>
        <row r="612">
          <cell r="K612">
            <v>42160</v>
          </cell>
          <cell r="L612">
            <v>240</v>
          </cell>
        </row>
        <row r="613">
          <cell r="K613">
            <v>42163</v>
          </cell>
          <cell r="L613">
            <v>254</v>
          </cell>
        </row>
        <row r="614">
          <cell r="K614">
            <v>42164</v>
          </cell>
          <cell r="L614">
            <v>258</v>
          </cell>
        </row>
        <row r="615">
          <cell r="K615">
            <v>42165</v>
          </cell>
          <cell r="L615">
            <v>255</v>
          </cell>
        </row>
        <row r="616">
          <cell r="K616">
            <v>42166</v>
          </cell>
          <cell r="L616">
            <v>261</v>
          </cell>
        </row>
        <row r="617">
          <cell r="K617">
            <v>42167</v>
          </cell>
          <cell r="L617">
            <v>256</v>
          </cell>
        </row>
        <row r="618">
          <cell r="K618">
            <v>42170</v>
          </cell>
          <cell r="L618">
            <v>260</v>
          </cell>
        </row>
        <row r="619">
          <cell r="K619">
            <v>42171</v>
          </cell>
          <cell r="L619">
            <v>267</v>
          </cell>
        </row>
        <row r="620">
          <cell r="K620">
            <v>42172</v>
          </cell>
          <cell r="L620">
            <v>266</v>
          </cell>
        </row>
        <row r="621">
          <cell r="K621">
            <v>42173</v>
          </cell>
          <cell r="L621">
            <v>255</v>
          </cell>
        </row>
        <row r="622">
          <cell r="K622">
            <v>42174</v>
          </cell>
          <cell r="L622">
            <v>256</v>
          </cell>
        </row>
        <row r="623">
          <cell r="K623">
            <v>42177</v>
          </cell>
          <cell r="L623">
            <v>244</v>
          </cell>
        </row>
        <row r="624">
          <cell r="K624">
            <v>42178</v>
          </cell>
          <cell r="L624">
            <v>238</v>
          </cell>
        </row>
        <row r="625">
          <cell r="K625">
            <v>42179</v>
          </cell>
          <cell r="L625">
            <v>239</v>
          </cell>
        </row>
        <row r="626">
          <cell r="K626">
            <v>42180</v>
          </cell>
          <cell r="L626">
            <v>240</v>
          </cell>
        </row>
        <row r="627">
          <cell r="K627">
            <v>42181</v>
          </cell>
          <cell r="L627">
            <v>232</v>
          </cell>
        </row>
        <row r="628">
          <cell r="K628">
            <v>42184</v>
          </cell>
          <cell r="L628">
            <v>254</v>
          </cell>
        </row>
        <row r="629">
          <cell r="K629">
            <v>42185</v>
          </cell>
          <cell r="L629">
            <v>252</v>
          </cell>
        </row>
        <row r="630">
          <cell r="K630">
            <v>42186</v>
          </cell>
          <cell r="L630">
            <v>244</v>
          </cell>
        </row>
        <row r="631">
          <cell r="K631">
            <v>42187</v>
          </cell>
          <cell r="L631">
            <v>248</v>
          </cell>
        </row>
        <row r="632">
          <cell r="K632">
            <v>42191</v>
          </cell>
          <cell r="L632">
            <v>261</v>
          </cell>
        </row>
        <row r="633">
          <cell r="K633">
            <v>42192</v>
          </cell>
          <cell r="L633">
            <v>259</v>
          </cell>
        </row>
        <row r="634">
          <cell r="K634">
            <v>42193</v>
          </cell>
          <cell r="L634">
            <v>260</v>
          </cell>
        </row>
        <row r="635">
          <cell r="K635">
            <v>42194</v>
          </cell>
          <cell r="L635">
            <v>247</v>
          </cell>
        </row>
        <row r="636">
          <cell r="K636">
            <v>42195</v>
          </cell>
          <cell r="L636">
            <v>237</v>
          </cell>
        </row>
        <row r="637">
          <cell r="K637">
            <v>42198</v>
          </cell>
          <cell r="L637">
            <v>231</v>
          </cell>
        </row>
        <row r="638">
          <cell r="K638">
            <v>42199</v>
          </cell>
          <cell r="L638">
            <v>236</v>
          </cell>
        </row>
        <row r="639">
          <cell r="K639">
            <v>42200</v>
          </cell>
          <cell r="L639">
            <v>245</v>
          </cell>
        </row>
        <row r="640">
          <cell r="K640">
            <v>42201</v>
          </cell>
          <cell r="L640">
            <v>244</v>
          </cell>
        </row>
        <row r="641">
          <cell r="K641">
            <v>42202</v>
          </cell>
          <cell r="L641">
            <v>245</v>
          </cell>
        </row>
        <row r="642">
          <cell r="K642">
            <v>42205</v>
          </cell>
          <cell r="L642">
            <v>246</v>
          </cell>
        </row>
        <row r="643">
          <cell r="K643">
            <v>42206</v>
          </cell>
          <cell r="L643">
            <v>248</v>
          </cell>
        </row>
        <row r="644">
          <cell r="K644">
            <v>42207</v>
          </cell>
          <cell r="L644">
            <v>252</v>
          </cell>
        </row>
        <row r="645">
          <cell r="K645">
            <v>42208</v>
          </cell>
          <cell r="L645">
            <v>260</v>
          </cell>
        </row>
        <row r="646">
          <cell r="K646">
            <v>42209</v>
          </cell>
          <cell r="L646">
            <v>261</v>
          </cell>
        </row>
        <row r="647">
          <cell r="K647">
            <v>42212</v>
          </cell>
          <cell r="L647">
            <v>275</v>
          </cell>
        </row>
        <row r="648">
          <cell r="K648">
            <v>42213</v>
          </cell>
          <cell r="L648">
            <v>273</v>
          </cell>
        </row>
        <row r="649">
          <cell r="K649">
            <v>42214</v>
          </cell>
          <cell r="L649">
            <v>270</v>
          </cell>
        </row>
        <row r="650">
          <cell r="K650">
            <v>42215</v>
          </cell>
          <cell r="L650">
            <v>274</v>
          </cell>
        </row>
        <row r="651">
          <cell r="K651">
            <v>42216</v>
          </cell>
          <cell r="L651">
            <v>277</v>
          </cell>
        </row>
        <row r="652">
          <cell r="K652">
            <v>42219</v>
          </cell>
          <cell r="L652">
            <v>282</v>
          </cell>
        </row>
        <row r="653">
          <cell r="K653">
            <v>42220</v>
          </cell>
          <cell r="L653">
            <v>274</v>
          </cell>
        </row>
        <row r="654">
          <cell r="K654">
            <v>42221</v>
          </cell>
          <cell r="L654">
            <v>274</v>
          </cell>
        </row>
        <row r="655">
          <cell r="K655">
            <v>42222</v>
          </cell>
          <cell r="L655">
            <v>282</v>
          </cell>
        </row>
        <row r="656">
          <cell r="K656">
            <v>42223</v>
          </cell>
          <cell r="L656">
            <v>292</v>
          </cell>
        </row>
        <row r="657">
          <cell r="K657">
            <v>42226</v>
          </cell>
          <cell r="L657">
            <v>288</v>
          </cell>
        </row>
        <row r="658">
          <cell r="K658">
            <v>42227</v>
          </cell>
          <cell r="L658">
            <v>291</v>
          </cell>
        </row>
        <row r="659">
          <cell r="K659">
            <v>42228</v>
          </cell>
          <cell r="L659">
            <v>290</v>
          </cell>
        </row>
        <row r="660">
          <cell r="K660">
            <v>42229</v>
          </cell>
          <cell r="L660">
            <v>292</v>
          </cell>
        </row>
        <row r="661">
          <cell r="K661">
            <v>42230</v>
          </cell>
          <cell r="L661">
            <v>295</v>
          </cell>
        </row>
        <row r="662">
          <cell r="K662">
            <v>42233</v>
          </cell>
          <cell r="L662">
            <v>302</v>
          </cell>
        </row>
        <row r="663">
          <cell r="K663">
            <v>42234</v>
          </cell>
          <cell r="L663">
            <v>302</v>
          </cell>
        </row>
        <row r="664">
          <cell r="K664">
            <v>42235</v>
          </cell>
          <cell r="L664">
            <v>316</v>
          </cell>
        </row>
        <row r="665">
          <cell r="K665">
            <v>42236</v>
          </cell>
          <cell r="L665">
            <v>320</v>
          </cell>
        </row>
        <row r="666">
          <cell r="K666">
            <v>42237</v>
          </cell>
          <cell r="L666">
            <v>322</v>
          </cell>
        </row>
        <row r="667">
          <cell r="K667">
            <v>42240</v>
          </cell>
          <cell r="L667">
            <v>335</v>
          </cell>
        </row>
        <row r="668">
          <cell r="K668">
            <v>42241</v>
          </cell>
          <cell r="L668">
            <v>316</v>
          </cell>
        </row>
        <row r="669">
          <cell r="K669">
            <v>42242</v>
          </cell>
          <cell r="L669">
            <v>304</v>
          </cell>
        </row>
        <row r="670">
          <cell r="K670">
            <v>42243</v>
          </cell>
          <cell r="L670">
            <v>298</v>
          </cell>
        </row>
        <row r="671">
          <cell r="K671">
            <v>42244</v>
          </cell>
          <cell r="L671">
            <v>297</v>
          </cell>
        </row>
        <row r="672">
          <cell r="K672">
            <v>42247</v>
          </cell>
          <cell r="L672">
            <v>295</v>
          </cell>
        </row>
        <row r="673">
          <cell r="K673">
            <v>42248</v>
          </cell>
          <cell r="L673">
            <v>310</v>
          </cell>
        </row>
        <row r="674">
          <cell r="K674">
            <v>42249</v>
          </cell>
          <cell r="L674">
            <v>314</v>
          </cell>
        </row>
        <row r="675">
          <cell r="K675">
            <v>42250</v>
          </cell>
          <cell r="L675">
            <v>309</v>
          </cell>
        </row>
        <row r="676">
          <cell r="K676">
            <v>42251</v>
          </cell>
          <cell r="L676">
            <v>318</v>
          </cell>
        </row>
        <row r="677">
          <cell r="K677">
            <v>42255</v>
          </cell>
          <cell r="L677">
            <v>314</v>
          </cell>
        </row>
        <row r="678">
          <cell r="K678">
            <v>42256</v>
          </cell>
          <cell r="L678">
            <v>317</v>
          </cell>
        </row>
        <row r="679">
          <cell r="K679">
            <v>42257</v>
          </cell>
          <cell r="L679">
            <v>324</v>
          </cell>
        </row>
        <row r="680">
          <cell r="K680">
            <v>42258</v>
          </cell>
          <cell r="L680">
            <v>330</v>
          </cell>
        </row>
        <row r="681">
          <cell r="K681">
            <v>42261</v>
          </cell>
          <cell r="L681">
            <v>333</v>
          </cell>
        </row>
        <row r="682">
          <cell r="K682">
            <v>42262</v>
          </cell>
          <cell r="L682">
            <v>312</v>
          </cell>
        </row>
        <row r="683">
          <cell r="K683">
            <v>42263</v>
          </cell>
          <cell r="L683">
            <v>304</v>
          </cell>
        </row>
        <row r="684">
          <cell r="K684">
            <v>42264</v>
          </cell>
          <cell r="L684">
            <v>311</v>
          </cell>
        </row>
        <row r="685">
          <cell r="K685">
            <v>42265</v>
          </cell>
          <cell r="L685">
            <v>305</v>
          </cell>
        </row>
        <row r="686">
          <cell r="K686">
            <v>42268</v>
          </cell>
          <cell r="L686">
            <v>297</v>
          </cell>
        </row>
        <row r="687">
          <cell r="K687">
            <v>42269</v>
          </cell>
          <cell r="L687">
            <v>318</v>
          </cell>
        </row>
        <row r="688">
          <cell r="K688">
            <v>42270</v>
          </cell>
          <cell r="L688">
            <v>325</v>
          </cell>
        </row>
        <row r="689">
          <cell r="K689">
            <v>42271</v>
          </cell>
          <cell r="L689">
            <v>341</v>
          </cell>
        </row>
        <row r="690">
          <cell r="K690">
            <v>42272</v>
          </cell>
          <cell r="L690">
            <v>332</v>
          </cell>
        </row>
        <row r="691">
          <cell r="K691">
            <v>42275</v>
          </cell>
          <cell r="L691">
            <v>344</v>
          </cell>
        </row>
        <row r="692">
          <cell r="K692">
            <v>42276</v>
          </cell>
          <cell r="L692">
            <v>353</v>
          </cell>
        </row>
        <row r="693">
          <cell r="K693">
            <v>42277</v>
          </cell>
          <cell r="L693">
            <v>343</v>
          </cell>
        </row>
        <row r="694">
          <cell r="K694">
            <v>42278</v>
          </cell>
          <cell r="L694">
            <v>343</v>
          </cell>
        </row>
        <row r="695">
          <cell r="K695">
            <v>42279</v>
          </cell>
          <cell r="L695">
            <v>341</v>
          </cell>
        </row>
        <row r="696">
          <cell r="K696">
            <v>42282</v>
          </cell>
          <cell r="L696">
            <v>321</v>
          </cell>
        </row>
        <row r="697">
          <cell r="K697">
            <v>42283</v>
          </cell>
          <cell r="L697">
            <v>314</v>
          </cell>
        </row>
        <row r="698">
          <cell r="K698">
            <v>42284</v>
          </cell>
          <cell r="L698">
            <v>301</v>
          </cell>
        </row>
        <row r="699">
          <cell r="K699">
            <v>42285</v>
          </cell>
          <cell r="L699">
            <v>294</v>
          </cell>
        </row>
        <row r="700">
          <cell r="K700">
            <v>42286</v>
          </cell>
          <cell r="L700">
            <v>291</v>
          </cell>
        </row>
        <row r="701">
          <cell r="K701">
            <v>42290</v>
          </cell>
          <cell r="L701">
            <v>305</v>
          </cell>
        </row>
        <row r="702">
          <cell r="K702">
            <v>42291</v>
          </cell>
          <cell r="L702">
            <v>309</v>
          </cell>
        </row>
        <row r="703">
          <cell r="K703">
            <v>42292</v>
          </cell>
          <cell r="L703">
            <v>297</v>
          </cell>
        </row>
        <row r="704">
          <cell r="K704">
            <v>42293</v>
          </cell>
          <cell r="L704">
            <v>284</v>
          </cell>
        </row>
        <row r="705">
          <cell r="K705">
            <v>42296</v>
          </cell>
          <cell r="L705">
            <v>284</v>
          </cell>
        </row>
        <row r="706">
          <cell r="K706">
            <v>42297</v>
          </cell>
          <cell r="L706">
            <v>281</v>
          </cell>
        </row>
        <row r="707">
          <cell r="K707">
            <v>42298</v>
          </cell>
          <cell r="L707">
            <v>290</v>
          </cell>
        </row>
        <row r="708">
          <cell r="K708">
            <v>42299</v>
          </cell>
          <cell r="L708">
            <v>277</v>
          </cell>
        </row>
        <row r="709">
          <cell r="K709">
            <v>42300</v>
          </cell>
          <cell r="L709">
            <v>272</v>
          </cell>
        </row>
        <row r="710">
          <cell r="K710">
            <v>42303</v>
          </cell>
          <cell r="L710">
            <v>272</v>
          </cell>
        </row>
        <row r="711">
          <cell r="K711">
            <v>42304</v>
          </cell>
          <cell r="L711">
            <v>279</v>
          </cell>
        </row>
        <row r="712">
          <cell r="K712">
            <v>42305</v>
          </cell>
          <cell r="L712">
            <v>271</v>
          </cell>
        </row>
        <row r="713">
          <cell r="K713">
            <v>42306</v>
          </cell>
          <cell r="L713">
            <v>272</v>
          </cell>
        </row>
        <row r="714">
          <cell r="K714">
            <v>42307</v>
          </cell>
          <cell r="L714">
            <v>279</v>
          </cell>
        </row>
        <row r="715">
          <cell r="K715">
            <v>42310</v>
          </cell>
          <cell r="L715">
            <v>259</v>
          </cell>
        </row>
        <row r="716">
          <cell r="K716">
            <v>42311</v>
          </cell>
          <cell r="L716">
            <v>257</v>
          </cell>
        </row>
        <row r="717">
          <cell r="K717">
            <v>42312</v>
          </cell>
          <cell r="L717">
            <v>259</v>
          </cell>
        </row>
        <row r="718">
          <cell r="K718">
            <v>42313</v>
          </cell>
          <cell r="L718">
            <v>265</v>
          </cell>
        </row>
        <row r="719">
          <cell r="K719">
            <v>42314</v>
          </cell>
          <cell r="L719">
            <v>269</v>
          </cell>
        </row>
        <row r="720">
          <cell r="K720">
            <v>42317</v>
          </cell>
          <cell r="L720">
            <v>280</v>
          </cell>
        </row>
        <row r="721">
          <cell r="K721">
            <v>42318</v>
          </cell>
          <cell r="L721">
            <v>284</v>
          </cell>
        </row>
        <row r="722">
          <cell r="K722">
            <v>42320</v>
          </cell>
          <cell r="L722">
            <v>276</v>
          </cell>
        </row>
        <row r="723">
          <cell r="K723">
            <v>42321</v>
          </cell>
          <cell r="L723">
            <v>276</v>
          </cell>
        </row>
        <row r="724">
          <cell r="K724">
            <v>42324</v>
          </cell>
          <cell r="L724">
            <v>279</v>
          </cell>
        </row>
        <row r="725">
          <cell r="K725">
            <v>42325</v>
          </cell>
          <cell r="L725">
            <v>275</v>
          </cell>
        </row>
        <row r="726">
          <cell r="K726">
            <v>42326</v>
          </cell>
          <cell r="L726">
            <v>268</v>
          </cell>
        </row>
        <row r="727">
          <cell r="K727">
            <v>42327</v>
          </cell>
          <cell r="L727">
            <v>267</v>
          </cell>
        </row>
        <row r="728">
          <cell r="K728">
            <v>42328</v>
          </cell>
          <cell r="L728">
            <v>265</v>
          </cell>
        </row>
        <row r="729">
          <cell r="K729">
            <v>42331</v>
          </cell>
          <cell r="L729">
            <v>271</v>
          </cell>
        </row>
        <row r="730">
          <cell r="K730">
            <v>42332</v>
          </cell>
          <cell r="L730">
            <v>281</v>
          </cell>
        </row>
        <row r="731">
          <cell r="K731">
            <v>42333</v>
          </cell>
          <cell r="L731">
            <v>282</v>
          </cell>
        </row>
        <row r="732">
          <cell r="K732">
            <v>42335</v>
          </cell>
          <cell r="L732">
            <v>289</v>
          </cell>
        </row>
        <row r="733">
          <cell r="K733">
            <v>42338</v>
          </cell>
          <cell r="L733">
            <v>288</v>
          </cell>
        </row>
        <row r="734">
          <cell r="K734">
            <v>42339</v>
          </cell>
          <cell r="L734">
            <v>292</v>
          </cell>
        </row>
        <row r="735">
          <cell r="K735">
            <v>42340</v>
          </cell>
          <cell r="L735">
            <v>284</v>
          </cell>
        </row>
        <row r="736">
          <cell r="K736">
            <v>42341</v>
          </cell>
          <cell r="L736">
            <v>280</v>
          </cell>
        </row>
        <row r="737">
          <cell r="K737">
            <v>42342</v>
          </cell>
          <cell r="L737">
            <v>290</v>
          </cell>
        </row>
        <row r="738">
          <cell r="K738">
            <v>42345</v>
          </cell>
          <cell r="L738">
            <v>297</v>
          </cell>
        </row>
        <row r="739">
          <cell r="K739">
            <v>42346</v>
          </cell>
          <cell r="L739">
            <v>297</v>
          </cell>
        </row>
        <row r="740">
          <cell r="K740">
            <v>42347</v>
          </cell>
          <cell r="L740">
            <v>297</v>
          </cell>
        </row>
        <row r="741">
          <cell r="K741">
            <v>42348</v>
          </cell>
          <cell r="L741">
            <v>298</v>
          </cell>
        </row>
        <row r="742">
          <cell r="K742">
            <v>42349</v>
          </cell>
          <cell r="L742">
            <v>320</v>
          </cell>
        </row>
        <row r="743">
          <cell r="K743">
            <v>42352</v>
          </cell>
          <cell r="L743">
            <v>311</v>
          </cell>
        </row>
        <row r="744">
          <cell r="K744">
            <v>42353</v>
          </cell>
          <cell r="L744">
            <v>302</v>
          </cell>
        </row>
        <row r="745">
          <cell r="K745">
            <v>42354</v>
          </cell>
          <cell r="L745">
            <v>298</v>
          </cell>
        </row>
        <row r="746">
          <cell r="K746">
            <v>42355</v>
          </cell>
          <cell r="L746">
            <v>291</v>
          </cell>
        </row>
        <row r="747">
          <cell r="K747">
            <v>42356</v>
          </cell>
          <cell r="L747">
            <v>294</v>
          </cell>
        </row>
        <row r="748">
          <cell r="K748">
            <v>42359</v>
          </cell>
          <cell r="L748">
            <v>293</v>
          </cell>
        </row>
        <row r="749">
          <cell r="K749">
            <v>42360</v>
          </cell>
          <cell r="L749">
            <v>291</v>
          </cell>
        </row>
        <row r="750">
          <cell r="K750">
            <v>42361</v>
          </cell>
          <cell r="L750">
            <v>289</v>
          </cell>
        </row>
        <row r="751">
          <cell r="K751">
            <v>42362</v>
          </cell>
          <cell r="L751">
            <v>291</v>
          </cell>
        </row>
        <row r="752">
          <cell r="K752">
            <v>42366</v>
          </cell>
          <cell r="L752">
            <v>293</v>
          </cell>
        </row>
        <row r="753">
          <cell r="K753">
            <v>42367</v>
          </cell>
          <cell r="L753">
            <v>283</v>
          </cell>
        </row>
        <row r="754">
          <cell r="K754">
            <v>42368</v>
          </cell>
          <cell r="L754">
            <v>284</v>
          </cell>
        </row>
        <row r="755">
          <cell r="K755">
            <v>42369</v>
          </cell>
          <cell r="L755">
            <v>287</v>
          </cell>
        </row>
        <row r="756">
          <cell r="K756">
            <v>42373</v>
          </cell>
          <cell r="L756">
            <v>298</v>
          </cell>
        </row>
        <row r="757">
          <cell r="K757">
            <v>42374</v>
          </cell>
          <cell r="L757">
            <v>297</v>
          </cell>
        </row>
        <row r="758">
          <cell r="K758">
            <v>42375</v>
          </cell>
          <cell r="L758">
            <v>312</v>
          </cell>
        </row>
        <row r="759">
          <cell r="K759">
            <v>42376</v>
          </cell>
          <cell r="L759">
            <v>317</v>
          </cell>
        </row>
        <row r="760">
          <cell r="K760">
            <v>42377</v>
          </cell>
          <cell r="L760">
            <v>322</v>
          </cell>
        </row>
        <row r="761">
          <cell r="K761">
            <v>42380</v>
          </cell>
          <cell r="L761">
            <v>321</v>
          </cell>
        </row>
        <row r="762">
          <cell r="K762">
            <v>42381</v>
          </cell>
          <cell r="L762">
            <v>324</v>
          </cell>
        </row>
        <row r="763">
          <cell r="K763">
            <v>42382</v>
          </cell>
          <cell r="L763">
            <v>318</v>
          </cell>
        </row>
        <row r="764">
          <cell r="K764">
            <v>42383</v>
          </cell>
          <cell r="L764">
            <v>315</v>
          </cell>
        </row>
        <row r="765">
          <cell r="K765">
            <v>42384</v>
          </cell>
          <cell r="L765">
            <v>332</v>
          </cell>
        </row>
        <row r="766">
          <cell r="K766">
            <v>42388</v>
          </cell>
          <cell r="L766">
            <v>327</v>
          </cell>
        </row>
        <row r="767">
          <cell r="K767">
            <v>42389</v>
          </cell>
          <cell r="L767">
            <v>339</v>
          </cell>
        </row>
        <row r="768">
          <cell r="K768">
            <v>42390</v>
          </cell>
          <cell r="L768">
            <v>329</v>
          </cell>
        </row>
        <row r="769">
          <cell r="K769">
            <v>42391</v>
          </cell>
          <cell r="L769">
            <v>324</v>
          </cell>
        </row>
        <row r="770">
          <cell r="K770">
            <v>42394</v>
          </cell>
          <cell r="L770">
            <v>327</v>
          </cell>
        </row>
        <row r="771">
          <cell r="K771">
            <v>42395</v>
          </cell>
          <cell r="L771">
            <v>324</v>
          </cell>
        </row>
        <row r="772">
          <cell r="K772">
            <v>42396</v>
          </cell>
          <cell r="L772">
            <v>313</v>
          </cell>
        </row>
        <row r="773">
          <cell r="K773">
            <v>42397</v>
          </cell>
          <cell r="L773">
            <v>306</v>
          </cell>
        </row>
        <row r="774">
          <cell r="K774">
            <v>42398</v>
          </cell>
          <cell r="L774">
            <v>309</v>
          </cell>
        </row>
        <row r="775">
          <cell r="K775">
            <v>42401</v>
          </cell>
          <cell r="L775">
            <v>307</v>
          </cell>
        </row>
        <row r="776">
          <cell r="K776">
            <v>42402</v>
          </cell>
          <cell r="L776">
            <v>323</v>
          </cell>
        </row>
        <row r="777">
          <cell r="K777">
            <v>42403</v>
          </cell>
          <cell r="L777">
            <v>318</v>
          </cell>
        </row>
        <row r="778">
          <cell r="K778">
            <v>42404</v>
          </cell>
          <cell r="L778">
            <v>323</v>
          </cell>
        </row>
        <row r="779">
          <cell r="K779">
            <v>42405</v>
          </cell>
          <cell r="L779">
            <v>323</v>
          </cell>
        </row>
        <row r="780">
          <cell r="K780">
            <v>42408</v>
          </cell>
          <cell r="L780">
            <v>343</v>
          </cell>
        </row>
        <row r="781">
          <cell r="K781">
            <v>42409</v>
          </cell>
          <cell r="L781">
            <v>340</v>
          </cell>
        </row>
        <row r="782">
          <cell r="K782">
            <v>42410</v>
          </cell>
          <cell r="L782">
            <v>337</v>
          </cell>
        </row>
        <row r="783">
          <cell r="K783">
            <v>42411</v>
          </cell>
          <cell r="L783">
            <v>351</v>
          </cell>
        </row>
        <row r="784">
          <cell r="K784">
            <v>42412</v>
          </cell>
          <cell r="L784">
            <v>334</v>
          </cell>
        </row>
        <row r="785">
          <cell r="K785">
            <v>42416</v>
          </cell>
          <cell r="L785">
            <v>341</v>
          </cell>
        </row>
        <row r="786">
          <cell r="K786">
            <v>42417</v>
          </cell>
          <cell r="L786">
            <v>331</v>
          </cell>
        </row>
        <row r="787">
          <cell r="K787">
            <v>42418</v>
          </cell>
          <cell r="L787">
            <v>344</v>
          </cell>
        </row>
        <row r="788">
          <cell r="K788">
            <v>42419</v>
          </cell>
          <cell r="L788">
            <v>343</v>
          </cell>
        </row>
        <row r="789">
          <cell r="K789">
            <v>42422</v>
          </cell>
          <cell r="L789">
            <v>336</v>
          </cell>
        </row>
        <row r="790">
          <cell r="K790">
            <v>42423</v>
          </cell>
          <cell r="L790">
            <v>337</v>
          </cell>
        </row>
        <row r="791">
          <cell r="K791">
            <v>42424</v>
          </cell>
          <cell r="L791">
            <v>341</v>
          </cell>
        </row>
        <row r="792">
          <cell r="K792">
            <v>42425</v>
          </cell>
          <cell r="L792">
            <v>342</v>
          </cell>
        </row>
        <row r="793">
          <cell r="K793">
            <v>42426</v>
          </cell>
          <cell r="L793">
            <v>332</v>
          </cell>
        </row>
        <row r="794">
          <cell r="K794">
            <v>42429</v>
          </cell>
          <cell r="L794">
            <v>328</v>
          </cell>
        </row>
        <row r="795">
          <cell r="K795">
            <v>42430</v>
          </cell>
          <cell r="L795">
            <v>313</v>
          </cell>
        </row>
        <row r="796">
          <cell r="K796">
            <v>42431</v>
          </cell>
          <cell r="L796">
            <v>317</v>
          </cell>
        </row>
        <row r="797">
          <cell r="K797">
            <v>42432</v>
          </cell>
          <cell r="L797">
            <v>319</v>
          </cell>
        </row>
        <row r="798">
          <cell r="K798">
            <v>42433</v>
          </cell>
          <cell r="L798">
            <v>314</v>
          </cell>
        </row>
        <row r="799">
          <cell r="K799">
            <v>42436</v>
          </cell>
          <cell r="L799">
            <v>312</v>
          </cell>
        </row>
        <row r="800">
          <cell r="K800">
            <v>42437</v>
          </cell>
          <cell r="L800">
            <v>320</v>
          </cell>
        </row>
        <row r="801">
          <cell r="K801">
            <v>42438</v>
          </cell>
          <cell r="L801">
            <v>311</v>
          </cell>
        </row>
        <row r="802">
          <cell r="K802">
            <v>42439</v>
          </cell>
          <cell r="L802">
            <v>307</v>
          </cell>
        </row>
        <row r="803">
          <cell r="K803">
            <v>42440</v>
          </cell>
          <cell r="L803">
            <v>292</v>
          </cell>
        </row>
        <row r="804">
          <cell r="K804">
            <v>42443</v>
          </cell>
          <cell r="L804">
            <v>294</v>
          </cell>
        </row>
        <row r="805">
          <cell r="K805">
            <v>42444</v>
          </cell>
          <cell r="L805">
            <v>300</v>
          </cell>
        </row>
        <row r="806">
          <cell r="K806">
            <v>42445</v>
          </cell>
          <cell r="L806">
            <v>305</v>
          </cell>
        </row>
        <row r="807">
          <cell r="K807">
            <v>42446</v>
          </cell>
          <cell r="L807">
            <v>292</v>
          </cell>
        </row>
        <row r="808">
          <cell r="K808">
            <v>42447</v>
          </cell>
          <cell r="L808">
            <v>287</v>
          </cell>
        </row>
        <row r="809">
          <cell r="K809">
            <v>42450</v>
          </cell>
          <cell r="L809">
            <v>283</v>
          </cell>
        </row>
        <row r="810">
          <cell r="K810">
            <v>42451</v>
          </cell>
          <cell r="L810">
            <v>284</v>
          </cell>
        </row>
        <row r="811">
          <cell r="K811">
            <v>42452</v>
          </cell>
          <cell r="L811">
            <v>292</v>
          </cell>
        </row>
        <row r="812">
          <cell r="K812">
            <v>42453</v>
          </cell>
          <cell r="L812">
            <v>294</v>
          </cell>
        </row>
        <row r="813">
          <cell r="K813">
            <v>42457</v>
          </cell>
          <cell r="L813">
            <v>296</v>
          </cell>
        </row>
        <row r="814">
          <cell r="K814">
            <v>42458</v>
          </cell>
          <cell r="L814">
            <v>302</v>
          </cell>
        </row>
        <row r="815">
          <cell r="K815">
            <v>42459</v>
          </cell>
          <cell r="L815">
            <v>292</v>
          </cell>
        </row>
        <row r="816">
          <cell r="K816">
            <v>42460</v>
          </cell>
          <cell r="L816">
            <v>293</v>
          </cell>
        </row>
        <row r="817">
          <cell r="K817">
            <v>42461</v>
          </cell>
          <cell r="L817">
            <v>289</v>
          </cell>
        </row>
        <row r="818">
          <cell r="K818">
            <v>42464</v>
          </cell>
          <cell r="L818">
            <v>288</v>
          </cell>
        </row>
        <row r="819">
          <cell r="K819">
            <v>42465</v>
          </cell>
          <cell r="L819">
            <v>297</v>
          </cell>
        </row>
        <row r="820">
          <cell r="K820">
            <v>42466</v>
          </cell>
          <cell r="L820">
            <v>296</v>
          </cell>
        </row>
        <row r="821">
          <cell r="K821">
            <v>42467</v>
          </cell>
          <cell r="L821">
            <v>304</v>
          </cell>
        </row>
        <row r="822">
          <cell r="K822">
            <v>42468</v>
          </cell>
          <cell r="L822">
            <v>301</v>
          </cell>
        </row>
        <row r="823">
          <cell r="K823">
            <v>42471</v>
          </cell>
          <cell r="L823">
            <v>292</v>
          </cell>
        </row>
        <row r="824">
          <cell r="K824">
            <v>42472</v>
          </cell>
          <cell r="L824">
            <v>283</v>
          </cell>
        </row>
        <row r="825">
          <cell r="K825">
            <v>42473</v>
          </cell>
          <cell r="L825">
            <v>281</v>
          </cell>
        </row>
        <row r="826">
          <cell r="K826">
            <v>42474</v>
          </cell>
          <cell r="L826">
            <v>279</v>
          </cell>
        </row>
        <row r="827">
          <cell r="K827">
            <v>42475</v>
          </cell>
          <cell r="L827">
            <v>284</v>
          </cell>
        </row>
        <row r="828">
          <cell r="K828">
            <v>42478</v>
          </cell>
          <cell r="L828">
            <v>280</v>
          </cell>
        </row>
        <row r="829">
          <cell r="K829">
            <v>42479</v>
          </cell>
          <cell r="L829">
            <v>273</v>
          </cell>
        </row>
        <row r="830">
          <cell r="K830">
            <v>42480</v>
          </cell>
          <cell r="L830">
            <v>264</v>
          </cell>
        </row>
        <row r="831">
          <cell r="K831">
            <v>42481</v>
          </cell>
          <cell r="L831">
            <v>266</v>
          </cell>
        </row>
        <row r="832">
          <cell r="K832">
            <v>42482</v>
          </cell>
          <cell r="L832">
            <v>268</v>
          </cell>
        </row>
        <row r="833">
          <cell r="K833">
            <v>42485</v>
          </cell>
          <cell r="L833">
            <v>270</v>
          </cell>
        </row>
        <row r="834">
          <cell r="K834">
            <v>42486</v>
          </cell>
          <cell r="L834">
            <v>273</v>
          </cell>
        </row>
        <row r="835">
          <cell r="K835">
            <v>42487</v>
          </cell>
          <cell r="L835">
            <v>276</v>
          </cell>
        </row>
        <row r="836">
          <cell r="K836">
            <v>42488</v>
          </cell>
          <cell r="L836">
            <v>276</v>
          </cell>
        </row>
        <row r="837">
          <cell r="K837">
            <v>42489</v>
          </cell>
          <cell r="L837">
            <v>280</v>
          </cell>
        </row>
        <row r="838">
          <cell r="K838">
            <v>42492</v>
          </cell>
          <cell r="L838">
            <v>276</v>
          </cell>
        </row>
        <row r="839">
          <cell r="K839">
            <v>42493</v>
          </cell>
          <cell r="L839">
            <v>287</v>
          </cell>
        </row>
        <row r="840">
          <cell r="K840">
            <v>42494</v>
          </cell>
          <cell r="L840">
            <v>299</v>
          </cell>
        </row>
        <row r="841">
          <cell r="K841">
            <v>42495</v>
          </cell>
          <cell r="L841">
            <v>308</v>
          </cell>
        </row>
        <row r="842">
          <cell r="K842">
            <v>42496</v>
          </cell>
          <cell r="L842">
            <v>309</v>
          </cell>
        </row>
        <row r="843">
          <cell r="K843">
            <v>42499</v>
          </cell>
          <cell r="L843">
            <v>311</v>
          </cell>
        </row>
        <row r="844">
          <cell r="K844">
            <v>42500</v>
          </cell>
          <cell r="L844">
            <v>307</v>
          </cell>
        </row>
        <row r="845">
          <cell r="K845">
            <v>42501</v>
          </cell>
          <cell r="L845">
            <v>304</v>
          </cell>
        </row>
        <row r="846">
          <cell r="K846">
            <v>42502</v>
          </cell>
          <cell r="L846">
            <v>302</v>
          </cell>
        </row>
        <row r="847">
          <cell r="K847">
            <v>42503</v>
          </cell>
          <cell r="L847">
            <v>310</v>
          </cell>
        </row>
        <row r="848">
          <cell r="K848">
            <v>42506</v>
          </cell>
          <cell r="L848">
            <v>307</v>
          </cell>
        </row>
        <row r="849">
          <cell r="K849">
            <v>42507</v>
          </cell>
          <cell r="L849">
            <v>302</v>
          </cell>
        </row>
        <row r="850">
          <cell r="K850">
            <v>42508</v>
          </cell>
          <cell r="L850">
            <v>297</v>
          </cell>
        </row>
        <row r="851">
          <cell r="K851">
            <v>42509</v>
          </cell>
          <cell r="L851">
            <v>309</v>
          </cell>
        </row>
        <row r="852">
          <cell r="K852">
            <v>42510</v>
          </cell>
          <cell r="L852">
            <v>310</v>
          </cell>
        </row>
        <row r="853">
          <cell r="K853">
            <v>42513</v>
          </cell>
          <cell r="L853">
            <v>315</v>
          </cell>
        </row>
        <row r="854">
          <cell r="K854">
            <v>42514</v>
          </cell>
          <cell r="L854">
            <v>308</v>
          </cell>
        </row>
        <row r="855">
          <cell r="K855">
            <v>42515</v>
          </cell>
          <cell r="L855">
            <v>304</v>
          </cell>
        </row>
        <row r="856">
          <cell r="K856">
            <v>42516</v>
          </cell>
          <cell r="L856">
            <v>307</v>
          </cell>
        </row>
        <row r="857">
          <cell r="K857">
            <v>42517</v>
          </cell>
          <cell r="L857">
            <v>305</v>
          </cell>
        </row>
        <row r="858">
          <cell r="K858">
            <v>42521</v>
          </cell>
          <cell r="L858">
            <v>308</v>
          </cell>
        </row>
        <row r="859">
          <cell r="K859">
            <v>42522</v>
          </cell>
          <cell r="L859">
            <v>305</v>
          </cell>
        </row>
        <row r="860">
          <cell r="K860">
            <v>42523</v>
          </cell>
          <cell r="L860">
            <v>304</v>
          </cell>
        </row>
        <row r="861">
          <cell r="K861">
            <v>42524</v>
          </cell>
          <cell r="L861">
            <v>303</v>
          </cell>
        </row>
        <row r="862">
          <cell r="K862">
            <v>42527</v>
          </cell>
          <cell r="L862">
            <v>297</v>
          </cell>
        </row>
        <row r="863">
          <cell r="K863">
            <v>42528</v>
          </cell>
          <cell r="L863">
            <v>295</v>
          </cell>
        </row>
        <row r="864">
          <cell r="K864">
            <v>42529</v>
          </cell>
          <cell r="L864">
            <v>292</v>
          </cell>
        </row>
        <row r="865">
          <cell r="K865">
            <v>42530</v>
          </cell>
          <cell r="L865">
            <v>299</v>
          </cell>
        </row>
        <row r="866">
          <cell r="K866">
            <v>42531</v>
          </cell>
          <cell r="L866">
            <v>307</v>
          </cell>
        </row>
        <row r="867">
          <cell r="K867">
            <v>42534</v>
          </cell>
          <cell r="L867">
            <v>311</v>
          </cell>
        </row>
        <row r="868">
          <cell r="K868">
            <v>42535</v>
          </cell>
          <cell r="L868">
            <v>320</v>
          </cell>
        </row>
        <row r="869">
          <cell r="K869">
            <v>42536</v>
          </cell>
          <cell r="L869">
            <v>318</v>
          </cell>
        </row>
        <row r="870">
          <cell r="K870">
            <v>42537</v>
          </cell>
          <cell r="L870">
            <v>319</v>
          </cell>
        </row>
        <row r="871">
          <cell r="K871">
            <v>42538</v>
          </cell>
          <cell r="L871">
            <v>309</v>
          </cell>
        </row>
        <row r="872">
          <cell r="K872">
            <v>42541</v>
          </cell>
          <cell r="L872">
            <v>296</v>
          </cell>
        </row>
        <row r="873">
          <cell r="K873">
            <v>42542</v>
          </cell>
          <cell r="L873">
            <v>292</v>
          </cell>
        </row>
        <row r="874">
          <cell r="K874">
            <v>42543</v>
          </cell>
          <cell r="L874">
            <v>290</v>
          </cell>
        </row>
        <row r="875">
          <cell r="K875">
            <v>42544</v>
          </cell>
          <cell r="L875">
            <v>282</v>
          </cell>
        </row>
        <row r="876">
          <cell r="K876">
            <v>42545</v>
          </cell>
          <cell r="L876">
            <v>307</v>
          </cell>
        </row>
        <row r="877">
          <cell r="K877">
            <v>42548</v>
          </cell>
          <cell r="L877">
            <v>315</v>
          </cell>
        </row>
        <row r="878">
          <cell r="K878">
            <v>42549</v>
          </cell>
          <cell r="L878">
            <v>307</v>
          </cell>
        </row>
        <row r="879">
          <cell r="K879">
            <v>42550</v>
          </cell>
          <cell r="L879">
            <v>291</v>
          </cell>
        </row>
        <row r="880">
          <cell r="K880">
            <v>42551</v>
          </cell>
          <cell r="L880">
            <v>293</v>
          </cell>
        </row>
        <row r="881">
          <cell r="K881">
            <v>42552</v>
          </cell>
          <cell r="L881">
            <v>291</v>
          </cell>
        </row>
        <row r="882">
          <cell r="K882">
            <v>42556</v>
          </cell>
          <cell r="L882">
            <v>301</v>
          </cell>
        </row>
        <row r="883">
          <cell r="K883">
            <v>42557</v>
          </cell>
          <cell r="L883">
            <v>301</v>
          </cell>
        </row>
        <row r="884">
          <cell r="K884">
            <v>42558</v>
          </cell>
          <cell r="L884">
            <v>295</v>
          </cell>
        </row>
        <row r="885">
          <cell r="K885">
            <v>42559</v>
          </cell>
          <cell r="L885">
            <v>287</v>
          </cell>
        </row>
        <row r="886">
          <cell r="K886">
            <v>42562</v>
          </cell>
          <cell r="L886">
            <v>273</v>
          </cell>
        </row>
        <row r="887">
          <cell r="K887">
            <v>42563</v>
          </cell>
          <cell r="L887">
            <v>270</v>
          </cell>
        </row>
        <row r="888">
          <cell r="K888">
            <v>42564</v>
          </cell>
          <cell r="L888">
            <v>280</v>
          </cell>
        </row>
        <row r="889">
          <cell r="K889">
            <v>42565</v>
          </cell>
          <cell r="L889">
            <v>276</v>
          </cell>
        </row>
        <row r="890">
          <cell r="K890">
            <v>42566</v>
          </cell>
          <cell r="L890">
            <v>272</v>
          </cell>
        </row>
        <row r="891">
          <cell r="K891">
            <v>42569</v>
          </cell>
          <cell r="L891">
            <v>294</v>
          </cell>
        </row>
        <row r="892">
          <cell r="K892">
            <v>42570</v>
          </cell>
          <cell r="L892">
            <v>330</v>
          </cell>
        </row>
        <row r="893">
          <cell r="K893">
            <v>42571</v>
          </cell>
          <cell r="L893">
            <v>341</v>
          </cell>
        </row>
        <row r="894">
          <cell r="K894">
            <v>42572</v>
          </cell>
          <cell r="L894">
            <v>338</v>
          </cell>
        </row>
        <row r="895">
          <cell r="K895">
            <v>42573</v>
          </cell>
          <cell r="L895">
            <v>329</v>
          </cell>
        </row>
        <row r="896">
          <cell r="K896">
            <v>42576</v>
          </cell>
          <cell r="L896">
            <v>325</v>
          </cell>
        </row>
        <row r="897">
          <cell r="K897">
            <v>42577</v>
          </cell>
          <cell r="L897">
            <v>335</v>
          </cell>
        </row>
        <row r="898">
          <cell r="K898">
            <v>42578</v>
          </cell>
          <cell r="L898">
            <v>336</v>
          </cell>
        </row>
        <row r="899">
          <cell r="K899">
            <v>42579</v>
          </cell>
          <cell r="L899">
            <v>332</v>
          </cell>
        </row>
        <row r="900">
          <cell r="K900">
            <v>42580</v>
          </cell>
          <cell r="L900">
            <v>339</v>
          </cell>
        </row>
        <row r="901">
          <cell r="K901">
            <v>42583</v>
          </cell>
          <cell r="L901">
            <v>328</v>
          </cell>
        </row>
        <row r="902">
          <cell r="K902">
            <v>42584</v>
          </cell>
          <cell r="L902">
            <v>329</v>
          </cell>
        </row>
        <row r="903">
          <cell r="K903">
            <v>42585</v>
          </cell>
          <cell r="L903">
            <v>335</v>
          </cell>
        </row>
        <row r="904">
          <cell r="K904">
            <v>42586</v>
          </cell>
          <cell r="L904">
            <v>335</v>
          </cell>
        </row>
        <row r="905">
          <cell r="K905">
            <v>42587</v>
          </cell>
          <cell r="L905">
            <v>324</v>
          </cell>
        </row>
        <row r="906">
          <cell r="K906">
            <v>42590</v>
          </cell>
          <cell r="L906">
            <v>310</v>
          </cell>
        </row>
        <row r="907">
          <cell r="K907">
            <v>42591</v>
          </cell>
          <cell r="L907">
            <v>313</v>
          </cell>
        </row>
        <row r="908">
          <cell r="K908">
            <v>42592</v>
          </cell>
          <cell r="L908">
            <v>309</v>
          </cell>
        </row>
        <row r="909">
          <cell r="K909">
            <v>42593</v>
          </cell>
          <cell r="L909">
            <v>304</v>
          </cell>
        </row>
        <row r="910">
          <cell r="K910">
            <v>42594</v>
          </cell>
          <cell r="L910">
            <v>306</v>
          </cell>
        </row>
        <row r="911">
          <cell r="K911">
            <v>42597</v>
          </cell>
          <cell r="L911">
            <v>302</v>
          </cell>
        </row>
        <row r="912">
          <cell r="K912">
            <v>42598</v>
          </cell>
          <cell r="L912">
            <v>300</v>
          </cell>
        </row>
        <row r="913">
          <cell r="K913">
            <v>42599</v>
          </cell>
          <cell r="L913">
            <v>306</v>
          </cell>
        </row>
        <row r="914">
          <cell r="K914">
            <v>42600</v>
          </cell>
          <cell r="L914">
            <v>309</v>
          </cell>
        </row>
        <row r="915">
          <cell r="K915">
            <v>42601</v>
          </cell>
          <cell r="L915">
            <v>308</v>
          </cell>
        </row>
        <row r="916">
          <cell r="K916">
            <v>42604</v>
          </cell>
          <cell r="L916">
            <v>319</v>
          </cell>
        </row>
        <row r="917">
          <cell r="K917">
            <v>42605</v>
          </cell>
          <cell r="L917">
            <v>304</v>
          </cell>
        </row>
        <row r="918">
          <cell r="K918">
            <v>42606</v>
          </cell>
          <cell r="L918">
            <v>306</v>
          </cell>
        </row>
        <row r="919">
          <cell r="K919">
            <v>42607</v>
          </cell>
          <cell r="L919">
            <v>304</v>
          </cell>
        </row>
        <row r="920">
          <cell r="K920">
            <v>42608</v>
          </cell>
          <cell r="L920">
            <v>297</v>
          </cell>
        </row>
        <row r="921">
          <cell r="K921">
            <v>42611</v>
          </cell>
          <cell r="L921">
            <v>303</v>
          </cell>
        </row>
        <row r="922">
          <cell r="K922">
            <v>42612</v>
          </cell>
          <cell r="L922">
            <v>307</v>
          </cell>
        </row>
        <row r="923">
          <cell r="K923">
            <v>42613</v>
          </cell>
          <cell r="L923">
            <v>313</v>
          </cell>
        </row>
        <row r="924">
          <cell r="K924">
            <v>42614</v>
          </cell>
          <cell r="L924">
            <v>318</v>
          </cell>
        </row>
        <row r="925">
          <cell r="K925">
            <v>42615</v>
          </cell>
          <cell r="L925">
            <v>316</v>
          </cell>
        </row>
        <row r="926">
          <cell r="K926">
            <v>42619</v>
          </cell>
          <cell r="L926">
            <v>314</v>
          </cell>
        </row>
        <row r="927">
          <cell r="K927">
            <v>42620</v>
          </cell>
          <cell r="L927">
            <v>306</v>
          </cell>
        </row>
        <row r="928">
          <cell r="K928">
            <v>42621</v>
          </cell>
          <cell r="L928">
            <v>301</v>
          </cell>
        </row>
        <row r="929">
          <cell r="K929">
            <v>42622</v>
          </cell>
          <cell r="L929">
            <v>302</v>
          </cell>
        </row>
        <row r="930">
          <cell r="K930">
            <v>42625</v>
          </cell>
          <cell r="L930">
            <v>310</v>
          </cell>
        </row>
        <row r="931">
          <cell r="K931">
            <v>42626</v>
          </cell>
          <cell r="L931">
            <v>306</v>
          </cell>
        </row>
        <row r="932">
          <cell r="K932">
            <v>42627</v>
          </cell>
          <cell r="L932">
            <v>314</v>
          </cell>
        </row>
        <row r="933">
          <cell r="K933">
            <v>42628</v>
          </cell>
          <cell r="L933">
            <v>313</v>
          </cell>
        </row>
        <row r="934">
          <cell r="K934">
            <v>42629</v>
          </cell>
          <cell r="L934">
            <v>310</v>
          </cell>
        </row>
        <row r="935">
          <cell r="K935">
            <v>42632</v>
          </cell>
          <cell r="L935">
            <v>307</v>
          </cell>
        </row>
        <row r="936">
          <cell r="K936">
            <v>42633</v>
          </cell>
          <cell r="L936">
            <v>306</v>
          </cell>
        </row>
        <row r="937">
          <cell r="K937">
            <v>42634</v>
          </cell>
          <cell r="L937">
            <v>303</v>
          </cell>
        </row>
        <row r="938">
          <cell r="K938">
            <v>42635</v>
          </cell>
          <cell r="L938">
            <v>292</v>
          </cell>
        </row>
        <row r="939">
          <cell r="K939">
            <v>42636</v>
          </cell>
          <cell r="L939">
            <v>295</v>
          </cell>
        </row>
        <row r="940">
          <cell r="K940">
            <v>42639</v>
          </cell>
          <cell r="L940">
            <v>316</v>
          </cell>
        </row>
        <row r="941">
          <cell r="K941">
            <v>42640</v>
          </cell>
          <cell r="L941">
            <v>322</v>
          </cell>
        </row>
        <row r="942">
          <cell r="K942">
            <v>42641</v>
          </cell>
          <cell r="L942">
            <v>334</v>
          </cell>
        </row>
        <row r="943">
          <cell r="K943">
            <v>42642</v>
          </cell>
          <cell r="L943">
            <v>331</v>
          </cell>
        </row>
        <row r="944">
          <cell r="K944">
            <v>42643</v>
          </cell>
          <cell r="L944">
            <v>322</v>
          </cell>
        </row>
        <row r="945">
          <cell r="K945">
            <v>42646</v>
          </cell>
          <cell r="L945">
            <v>315</v>
          </cell>
        </row>
        <row r="946">
          <cell r="K946">
            <v>42647</v>
          </cell>
          <cell r="L946">
            <v>306</v>
          </cell>
        </row>
        <row r="947">
          <cell r="K947">
            <v>42648</v>
          </cell>
          <cell r="L947">
            <v>310</v>
          </cell>
        </row>
        <row r="948">
          <cell r="K948">
            <v>42649</v>
          </cell>
          <cell r="L948">
            <v>306</v>
          </cell>
        </row>
        <row r="949">
          <cell r="K949">
            <v>42650</v>
          </cell>
          <cell r="L949">
            <v>304</v>
          </cell>
        </row>
        <row r="950">
          <cell r="K950">
            <v>42654</v>
          </cell>
          <cell r="L950">
            <v>306</v>
          </cell>
        </row>
        <row r="951">
          <cell r="K951">
            <v>42655</v>
          </cell>
          <cell r="L951">
            <v>312</v>
          </cell>
        </row>
        <row r="952">
          <cell r="K952">
            <v>42656</v>
          </cell>
          <cell r="L952">
            <v>313</v>
          </cell>
        </row>
        <row r="953">
          <cell r="K953">
            <v>42657</v>
          </cell>
          <cell r="L953">
            <v>310</v>
          </cell>
        </row>
        <row r="954">
          <cell r="K954">
            <v>42660</v>
          </cell>
          <cell r="L954">
            <v>318</v>
          </cell>
        </row>
        <row r="955">
          <cell r="K955">
            <v>42661</v>
          </cell>
          <cell r="L955">
            <v>318</v>
          </cell>
        </row>
        <row r="956">
          <cell r="K956">
            <v>42662</v>
          </cell>
          <cell r="L956">
            <v>314</v>
          </cell>
        </row>
        <row r="957">
          <cell r="K957">
            <v>42663</v>
          </cell>
          <cell r="L957">
            <v>313</v>
          </cell>
        </row>
        <row r="958">
          <cell r="K958">
            <v>42664</v>
          </cell>
          <cell r="L958">
            <v>316</v>
          </cell>
        </row>
        <row r="959">
          <cell r="K959">
            <v>42667</v>
          </cell>
          <cell r="L959">
            <v>314</v>
          </cell>
        </row>
        <row r="960">
          <cell r="K960">
            <v>42668</v>
          </cell>
          <cell r="L960">
            <v>316</v>
          </cell>
        </row>
        <row r="961">
          <cell r="K961">
            <v>42669</v>
          </cell>
          <cell r="L961">
            <v>315</v>
          </cell>
        </row>
        <row r="962">
          <cell r="K962">
            <v>42670</v>
          </cell>
          <cell r="L962">
            <v>318</v>
          </cell>
        </row>
        <row r="963">
          <cell r="K963">
            <v>42671</v>
          </cell>
          <cell r="L963">
            <v>323</v>
          </cell>
        </row>
        <row r="964">
          <cell r="K964">
            <v>42674</v>
          </cell>
          <cell r="L964">
            <v>328</v>
          </cell>
        </row>
        <row r="965">
          <cell r="K965">
            <v>42675</v>
          </cell>
          <cell r="L965">
            <v>337</v>
          </cell>
        </row>
        <row r="966">
          <cell r="K966">
            <v>42676</v>
          </cell>
          <cell r="L966">
            <v>341</v>
          </cell>
        </row>
        <row r="967">
          <cell r="K967">
            <v>42677</v>
          </cell>
          <cell r="L967">
            <v>335</v>
          </cell>
        </row>
        <row r="968">
          <cell r="K968">
            <v>42678</v>
          </cell>
          <cell r="L968">
            <v>348</v>
          </cell>
        </row>
        <row r="969">
          <cell r="K969">
            <v>42681</v>
          </cell>
          <cell r="L969">
            <v>344</v>
          </cell>
        </row>
        <row r="970">
          <cell r="K970">
            <v>42682</v>
          </cell>
          <cell r="L970">
            <v>334</v>
          </cell>
        </row>
        <row r="971">
          <cell r="K971">
            <v>42683</v>
          </cell>
          <cell r="L971">
            <v>324</v>
          </cell>
        </row>
        <row r="972">
          <cell r="K972">
            <v>42684</v>
          </cell>
          <cell r="L972">
            <v>352</v>
          </cell>
        </row>
        <row r="973">
          <cell r="K973">
            <v>42688</v>
          </cell>
          <cell r="L973">
            <v>390</v>
          </cell>
        </row>
        <row r="974">
          <cell r="K974">
            <v>42689</v>
          </cell>
          <cell r="L974">
            <v>365</v>
          </cell>
        </row>
        <row r="975">
          <cell r="K975">
            <v>42690</v>
          </cell>
          <cell r="L975">
            <v>373</v>
          </cell>
        </row>
        <row r="976">
          <cell r="K976">
            <v>42691</v>
          </cell>
          <cell r="L976">
            <v>360</v>
          </cell>
        </row>
        <row r="977">
          <cell r="K977">
            <v>42692</v>
          </cell>
          <cell r="L977">
            <v>369</v>
          </cell>
        </row>
        <row r="978">
          <cell r="K978">
            <v>42695</v>
          </cell>
          <cell r="L978">
            <v>369</v>
          </cell>
        </row>
        <row r="979">
          <cell r="K979">
            <v>42696</v>
          </cell>
          <cell r="L979">
            <v>367</v>
          </cell>
        </row>
        <row r="980">
          <cell r="K980">
            <v>42697</v>
          </cell>
          <cell r="L980">
            <v>378</v>
          </cell>
        </row>
        <row r="981">
          <cell r="K981">
            <v>42699</v>
          </cell>
          <cell r="L981">
            <v>375</v>
          </cell>
        </row>
        <row r="982">
          <cell r="K982">
            <v>42702</v>
          </cell>
          <cell r="L982">
            <v>372</v>
          </cell>
        </row>
        <row r="983">
          <cell r="K983">
            <v>42703</v>
          </cell>
          <cell r="L983">
            <v>372</v>
          </cell>
        </row>
        <row r="984">
          <cell r="K984">
            <v>42704</v>
          </cell>
          <cell r="L984">
            <v>366</v>
          </cell>
        </row>
        <row r="985">
          <cell r="K985">
            <v>42705</v>
          </cell>
          <cell r="L985">
            <v>378</v>
          </cell>
        </row>
        <row r="986">
          <cell r="K986">
            <v>42706</v>
          </cell>
          <cell r="L986">
            <v>387</v>
          </cell>
        </row>
        <row r="987">
          <cell r="K987">
            <v>42709</v>
          </cell>
          <cell r="L987">
            <v>389</v>
          </cell>
        </row>
        <row r="988">
          <cell r="K988">
            <v>42710</v>
          </cell>
          <cell r="L988">
            <v>372</v>
          </cell>
        </row>
        <row r="989">
          <cell r="K989">
            <v>42711</v>
          </cell>
          <cell r="L989">
            <v>361</v>
          </cell>
        </row>
        <row r="990">
          <cell r="K990">
            <v>42712</v>
          </cell>
          <cell r="L990">
            <v>371</v>
          </cell>
        </row>
        <row r="991">
          <cell r="K991">
            <v>42713</v>
          </cell>
          <cell r="L991">
            <v>364</v>
          </cell>
        </row>
        <row r="992">
          <cell r="K992">
            <v>42716</v>
          </cell>
          <cell r="L992">
            <v>369</v>
          </cell>
        </row>
        <row r="993">
          <cell r="K993">
            <v>42717</v>
          </cell>
          <cell r="L993">
            <v>364</v>
          </cell>
        </row>
        <row r="994">
          <cell r="K994">
            <v>42718</v>
          </cell>
          <cell r="L994">
            <v>353</v>
          </cell>
        </row>
        <row r="995">
          <cell r="K995">
            <v>42719</v>
          </cell>
          <cell r="L995">
            <v>369</v>
          </cell>
        </row>
        <row r="996">
          <cell r="K996">
            <v>42720</v>
          </cell>
          <cell r="L996">
            <v>365</v>
          </cell>
        </row>
        <row r="997">
          <cell r="K997">
            <v>42723</v>
          </cell>
          <cell r="L997">
            <v>368</v>
          </cell>
        </row>
        <row r="998">
          <cell r="K998">
            <v>42724</v>
          </cell>
          <cell r="L998">
            <v>366</v>
          </cell>
        </row>
        <row r="999">
          <cell r="K999">
            <v>42725</v>
          </cell>
          <cell r="L999">
            <v>358</v>
          </cell>
        </row>
        <row r="1000">
          <cell r="K1000">
            <v>42726</v>
          </cell>
          <cell r="L1000">
            <v>356</v>
          </cell>
        </row>
        <row r="1001">
          <cell r="K1001">
            <v>42727</v>
          </cell>
          <cell r="L1001">
            <v>356</v>
          </cell>
        </row>
        <row r="1002">
          <cell r="K1002">
            <v>42731</v>
          </cell>
          <cell r="L1002">
            <v>353</v>
          </cell>
        </row>
        <row r="1003">
          <cell r="K1003">
            <v>42732</v>
          </cell>
          <cell r="L1003">
            <v>358</v>
          </cell>
        </row>
        <row r="1004">
          <cell r="K1004">
            <v>42733</v>
          </cell>
          <cell r="L1004">
            <v>357</v>
          </cell>
        </row>
        <row r="1005">
          <cell r="K1005">
            <v>42734</v>
          </cell>
          <cell r="L1005">
            <v>360</v>
          </cell>
        </row>
        <row r="1006">
          <cell r="K1006">
            <v>42738</v>
          </cell>
          <cell r="L1006">
            <v>364</v>
          </cell>
        </row>
        <row r="1007">
          <cell r="K1007">
            <v>42739</v>
          </cell>
          <cell r="L1007">
            <v>355</v>
          </cell>
        </row>
        <row r="1008">
          <cell r="K1008">
            <v>42740</v>
          </cell>
          <cell r="L1008">
            <v>358</v>
          </cell>
        </row>
        <row r="1009">
          <cell r="K1009">
            <v>42741</v>
          </cell>
          <cell r="L1009">
            <v>351</v>
          </cell>
        </row>
        <row r="1010">
          <cell r="K1010">
            <v>42744</v>
          </cell>
          <cell r="L1010">
            <v>374</v>
          </cell>
        </row>
        <row r="1011">
          <cell r="K1011">
            <v>42745</v>
          </cell>
          <cell r="L1011">
            <v>375</v>
          </cell>
        </row>
        <row r="1012">
          <cell r="K1012">
            <v>42746</v>
          </cell>
          <cell r="L1012">
            <v>393</v>
          </cell>
        </row>
        <row r="1013">
          <cell r="K1013">
            <v>42747</v>
          </cell>
          <cell r="L1013">
            <v>376</v>
          </cell>
        </row>
        <row r="1014">
          <cell r="K1014">
            <v>42748</v>
          </cell>
          <cell r="L1014">
            <v>373</v>
          </cell>
        </row>
        <row r="1015">
          <cell r="K1015">
            <v>42752</v>
          </cell>
          <cell r="L1015">
            <v>368</v>
          </cell>
        </row>
        <row r="1016">
          <cell r="K1016">
            <v>42753</v>
          </cell>
          <cell r="L1016">
            <v>364</v>
          </cell>
        </row>
        <row r="1017">
          <cell r="K1017">
            <v>42754</v>
          </cell>
          <cell r="L1017">
            <v>369</v>
          </cell>
        </row>
        <row r="1018">
          <cell r="K1018">
            <v>42755</v>
          </cell>
          <cell r="L1018">
            <v>364</v>
          </cell>
        </row>
        <row r="1019">
          <cell r="K1019">
            <v>42758</v>
          </cell>
          <cell r="L1019">
            <v>362</v>
          </cell>
        </row>
        <row r="1020">
          <cell r="K1020">
            <v>42759</v>
          </cell>
          <cell r="L1020">
            <v>352</v>
          </cell>
        </row>
        <row r="1021">
          <cell r="K1021">
            <v>42760</v>
          </cell>
          <cell r="L1021">
            <v>355</v>
          </cell>
        </row>
        <row r="1022">
          <cell r="K1022">
            <v>42761</v>
          </cell>
          <cell r="L1022">
            <v>356</v>
          </cell>
        </row>
        <row r="1023">
          <cell r="K1023">
            <v>42762</v>
          </cell>
          <cell r="L1023">
            <v>355</v>
          </cell>
        </row>
        <row r="1024">
          <cell r="K1024">
            <v>42765</v>
          </cell>
          <cell r="L1024">
            <v>345</v>
          </cell>
        </row>
        <row r="1025">
          <cell r="K1025">
            <v>42766</v>
          </cell>
          <cell r="L1025">
            <v>354</v>
          </cell>
        </row>
        <row r="1026">
          <cell r="K1026">
            <v>42767</v>
          </cell>
          <cell r="L1026">
            <v>354</v>
          </cell>
        </row>
        <row r="1027">
          <cell r="K1027">
            <v>42768</v>
          </cell>
          <cell r="L1027">
            <v>341</v>
          </cell>
        </row>
        <row r="1028">
          <cell r="K1028">
            <v>42769</v>
          </cell>
          <cell r="L1028">
            <v>324</v>
          </cell>
        </row>
        <row r="1029">
          <cell r="K1029">
            <v>42772</v>
          </cell>
          <cell r="L1029">
            <v>329</v>
          </cell>
        </row>
        <row r="1030">
          <cell r="K1030">
            <v>42773</v>
          </cell>
          <cell r="L1030">
            <v>339</v>
          </cell>
        </row>
        <row r="1031">
          <cell r="K1031">
            <v>42774</v>
          </cell>
          <cell r="L1031">
            <v>335</v>
          </cell>
        </row>
        <row r="1032">
          <cell r="K1032">
            <v>42775</v>
          </cell>
          <cell r="L1032">
            <v>331</v>
          </cell>
        </row>
        <row r="1033">
          <cell r="K1033">
            <v>42776</v>
          </cell>
          <cell r="L1033">
            <v>331</v>
          </cell>
        </row>
        <row r="1034">
          <cell r="K1034">
            <v>42779</v>
          </cell>
          <cell r="L1034">
            <v>326</v>
          </cell>
        </row>
        <row r="1035">
          <cell r="K1035">
            <v>42780</v>
          </cell>
          <cell r="L1035">
            <v>322</v>
          </cell>
        </row>
        <row r="1036">
          <cell r="K1036">
            <v>42781</v>
          </cell>
          <cell r="L1036">
            <v>321</v>
          </cell>
        </row>
        <row r="1037">
          <cell r="K1037">
            <v>42782</v>
          </cell>
          <cell r="L1037">
            <v>321</v>
          </cell>
        </row>
        <row r="1038">
          <cell r="K1038">
            <v>42783</v>
          </cell>
          <cell r="L1038">
            <v>326</v>
          </cell>
        </row>
        <row r="1039">
          <cell r="K1039">
            <v>42787</v>
          </cell>
          <cell r="L1039">
            <v>327</v>
          </cell>
        </row>
        <row r="1040">
          <cell r="K1040">
            <v>42788</v>
          </cell>
          <cell r="L1040">
            <v>323</v>
          </cell>
        </row>
        <row r="1041">
          <cell r="K1041">
            <v>42789</v>
          </cell>
          <cell r="L1041">
            <v>323</v>
          </cell>
        </row>
        <row r="1042">
          <cell r="K1042">
            <v>42790</v>
          </cell>
          <cell r="L1042">
            <v>331</v>
          </cell>
        </row>
        <row r="1043">
          <cell r="K1043">
            <v>42793</v>
          </cell>
          <cell r="L1043">
            <v>327</v>
          </cell>
        </row>
        <row r="1044">
          <cell r="K1044">
            <v>42794</v>
          </cell>
          <cell r="L1044">
            <v>333</v>
          </cell>
        </row>
        <row r="1045">
          <cell r="K1045">
            <v>42795</v>
          </cell>
          <cell r="L1045">
            <v>333</v>
          </cell>
        </row>
        <row r="1046">
          <cell r="K1046">
            <v>42796</v>
          </cell>
          <cell r="L1046">
            <v>336</v>
          </cell>
        </row>
        <row r="1047">
          <cell r="K1047">
            <v>42797</v>
          </cell>
          <cell r="L1047">
            <v>337</v>
          </cell>
        </row>
        <row r="1048">
          <cell r="K1048">
            <v>42800</v>
          </cell>
          <cell r="L1048">
            <v>334</v>
          </cell>
        </row>
        <row r="1049">
          <cell r="K1049">
            <v>42801</v>
          </cell>
          <cell r="L1049">
            <v>324</v>
          </cell>
        </row>
        <row r="1050">
          <cell r="K1050">
            <v>42802</v>
          </cell>
          <cell r="L1050">
            <v>325</v>
          </cell>
        </row>
        <row r="1051">
          <cell r="K1051">
            <v>42803</v>
          </cell>
          <cell r="L1051">
            <v>329</v>
          </cell>
        </row>
        <row r="1052">
          <cell r="K1052">
            <v>42804</v>
          </cell>
          <cell r="L1052">
            <v>325</v>
          </cell>
        </row>
        <row r="1053">
          <cell r="K1053">
            <v>42807</v>
          </cell>
          <cell r="L1053">
            <v>322</v>
          </cell>
        </row>
        <row r="1054">
          <cell r="K1054">
            <v>42808</v>
          </cell>
          <cell r="L1054">
            <v>328</v>
          </cell>
        </row>
        <row r="1055">
          <cell r="K1055">
            <v>42809</v>
          </cell>
          <cell r="L1055">
            <v>334</v>
          </cell>
        </row>
        <row r="1056">
          <cell r="K1056">
            <v>42810</v>
          </cell>
          <cell r="L1056">
            <v>321</v>
          </cell>
        </row>
        <row r="1057">
          <cell r="K1057">
            <v>42811</v>
          </cell>
          <cell r="L1057">
            <v>318</v>
          </cell>
        </row>
        <row r="1058">
          <cell r="K1058">
            <v>42814</v>
          </cell>
          <cell r="L1058">
            <v>315</v>
          </cell>
        </row>
        <row r="1059">
          <cell r="K1059">
            <v>42815</v>
          </cell>
          <cell r="L1059">
            <v>308</v>
          </cell>
        </row>
        <row r="1060">
          <cell r="K1060">
            <v>42816</v>
          </cell>
          <cell r="L1060">
            <v>313</v>
          </cell>
        </row>
        <row r="1061">
          <cell r="K1061">
            <v>42817</v>
          </cell>
          <cell r="L1061">
            <v>309</v>
          </cell>
        </row>
        <row r="1062">
          <cell r="K1062">
            <v>42818</v>
          </cell>
          <cell r="L1062">
            <v>311</v>
          </cell>
        </row>
        <row r="1063">
          <cell r="K1063">
            <v>42821</v>
          </cell>
          <cell r="L1063">
            <v>310</v>
          </cell>
        </row>
        <row r="1064">
          <cell r="K1064">
            <v>42822</v>
          </cell>
          <cell r="L1064">
            <v>307</v>
          </cell>
        </row>
        <row r="1065">
          <cell r="K1065">
            <v>42823</v>
          </cell>
          <cell r="L1065">
            <v>313</v>
          </cell>
        </row>
        <row r="1066">
          <cell r="K1066">
            <v>42824</v>
          </cell>
          <cell r="L1066">
            <v>308</v>
          </cell>
        </row>
        <row r="1067">
          <cell r="K1067">
            <v>42825</v>
          </cell>
          <cell r="L1067">
            <v>315</v>
          </cell>
        </row>
        <row r="1068">
          <cell r="K1068">
            <v>42828</v>
          </cell>
          <cell r="L1068">
            <v>315</v>
          </cell>
        </row>
        <row r="1069">
          <cell r="K1069">
            <v>42829</v>
          </cell>
          <cell r="L1069">
            <v>311</v>
          </cell>
        </row>
        <row r="1070">
          <cell r="K1070">
            <v>42830</v>
          </cell>
          <cell r="L1070">
            <v>308</v>
          </cell>
        </row>
        <row r="1071">
          <cell r="K1071">
            <v>42831</v>
          </cell>
          <cell r="L1071">
            <v>306</v>
          </cell>
        </row>
        <row r="1072">
          <cell r="K1072">
            <v>42832</v>
          </cell>
          <cell r="L1072">
            <v>303</v>
          </cell>
        </row>
        <row r="1073">
          <cell r="K1073">
            <v>42835</v>
          </cell>
          <cell r="L1073">
            <v>309</v>
          </cell>
        </row>
        <row r="1074">
          <cell r="K1074">
            <v>42836</v>
          </cell>
          <cell r="L1074">
            <v>314</v>
          </cell>
        </row>
        <row r="1075">
          <cell r="K1075">
            <v>42837</v>
          </cell>
          <cell r="L1075">
            <v>314</v>
          </cell>
        </row>
        <row r="1076">
          <cell r="K1076">
            <v>42838</v>
          </cell>
          <cell r="L1076">
            <v>311</v>
          </cell>
        </row>
        <row r="1077">
          <cell r="K1077">
            <v>42842</v>
          </cell>
          <cell r="L1077">
            <v>309</v>
          </cell>
        </row>
        <row r="1078">
          <cell r="K1078">
            <v>42843</v>
          </cell>
          <cell r="L1078">
            <v>310</v>
          </cell>
        </row>
        <row r="1079">
          <cell r="K1079">
            <v>42844</v>
          </cell>
          <cell r="L1079">
            <v>305</v>
          </cell>
        </row>
        <row r="1080">
          <cell r="K1080">
            <v>42845</v>
          </cell>
          <cell r="L1080">
            <v>303</v>
          </cell>
        </row>
        <row r="1081">
          <cell r="K1081">
            <v>42846</v>
          </cell>
          <cell r="L1081">
            <v>302</v>
          </cell>
        </row>
        <row r="1082">
          <cell r="K1082">
            <v>42849</v>
          </cell>
          <cell r="L1082">
            <v>297</v>
          </cell>
        </row>
        <row r="1083">
          <cell r="K1083">
            <v>42850</v>
          </cell>
          <cell r="L1083">
            <v>294</v>
          </cell>
        </row>
        <row r="1084">
          <cell r="K1084">
            <v>42851</v>
          </cell>
          <cell r="L1084">
            <v>293</v>
          </cell>
        </row>
        <row r="1085">
          <cell r="K1085">
            <v>42852</v>
          </cell>
          <cell r="L1085">
            <v>289</v>
          </cell>
        </row>
        <row r="1086">
          <cell r="K1086">
            <v>42853</v>
          </cell>
          <cell r="L1086">
            <v>285</v>
          </cell>
        </row>
        <row r="1087">
          <cell r="K1087">
            <v>42856</v>
          </cell>
          <cell r="L1087">
            <v>281</v>
          </cell>
        </row>
        <row r="1088">
          <cell r="K1088">
            <v>42857</v>
          </cell>
          <cell r="L1088">
            <v>279</v>
          </cell>
        </row>
        <row r="1089">
          <cell r="K1089">
            <v>42858</v>
          </cell>
          <cell r="L1089">
            <v>275</v>
          </cell>
        </row>
        <row r="1090">
          <cell r="K1090">
            <v>42859</v>
          </cell>
          <cell r="L1090">
            <v>283</v>
          </cell>
        </row>
        <row r="1091">
          <cell r="K1091">
            <v>42860</v>
          </cell>
          <cell r="L1091">
            <v>286</v>
          </cell>
        </row>
        <row r="1092">
          <cell r="K1092">
            <v>42863</v>
          </cell>
          <cell r="L1092">
            <v>283</v>
          </cell>
        </row>
        <row r="1093">
          <cell r="K1093">
            <v>42864</v>
          </cell>
          <cell r="L1093">
            <v>286</v>
          </cell>
        </row>
        <row r="1094">
          <cell r="K1094">
            <v>42865</v>
          </cell>
          <cell r="L1094">
            <v>285</v>
          </cell>
        </row>
        <row r="1095">
          <cell r="K1095">
            <v>42866</v>
          </cell>
          <cell r="L1095">
            <v>289</v>
          </cell>
        </row>
        <row r="1096">
          <cell r="K1096">
            <v>42867</v>
          </cell>
          <cell r="L1096">
            <v>295</v>
          </cell>
        </row>
        <row r="1097">
          <cell r="K1097">
            <v>42870</v>
          </cell>
          <cell r="L1097">
            <v>290</v>
          </cell>
        </row>
        <row r="1098">
          <cell r="K1098">
            <v>42871</v>
          </cell>
          <cell r="L1098">
            <v>289</v>
          </cell>
        </row>
        <row r="1099">
          <cell r="K1099">
            <v>42872</v>
          </cell>
          <cell r="L1099">
            <v>301</v>
          </cell>
        </row>
        <row r="1100">
          <cell r="K1100">
            <v>42873</v>
          </cell>
          <cell r="L1100">
            <v>308</v>
          </cell>
        </row>
        <row r="1101">
          <cell r="K1101">
            <v>42874</v>
          </cell>
          <cell r="L1101">
            <v>306</v>
          </cell>
        </row>
        <row r="1102">
          <cell r="K1102">
            <v>42877</v>
          </cell>
          <cell r="L1102">
            <v>299</v>
          </cell>
        </row>
        <row r="1103">
          <cell r="K1103">
            <v>42878</v>
          </cell>
          <cell r="L1103">
            <v>293</v>
          </cell>
        </row>
        <row r="1104">
          <cell r="K1104">
            <v>42879</v>
          </cell>
          <cell r="L1104">
            <v>296</v>
          </cell>
        </row>
        <row r="1105">
          <cell r="K1105">
            <v>42880</v>
          </cell>
          <cell r="L1105">
            <v>291</v>
          </cell>
        </row>
        <row r="1106">
          <cell r="K1106">
            <v>42881</v>
          </cell>
          <cell r="L1106">
            <v>284</v>
          </cell>
        </row>
        <row r="1107">
          <cell r="K1107">
            <v>42885</v>
          </cell>
          <cell r="L1107">
            <v>287</v>
          </cell>
        </row>
        <row r="1108">
          <cell r="K1108">
            <v>42886</v>
          </cell>
          <cell r="L1108">
            <v>287</v>
          </cell>
        </row>
        <row r="1109">
          <cell r="K1109">
            <v>42887</v>
          </cell>
          <cell r="L1109">
            <v>286</v>
          </cell>
        </row>
        <row r="1110">
          <cell r="K1110">
            <v>42888</v>
          </cell>
          <cell r="L1110">
            <v>288</v>
          </cell>
        </row>
        <row r="1111">
          <cell r="K1111">
            <v>42891</v>
          </cell>
          <cell r="L1111">
            <v>282</v>
          </cell>
        </row>
        <row r="1112">
          <cell r="K1112">
            <v>42892</v>
          </cell>
          <cell r="L1112">
            <v>285</v>
          </cell>
        </row>
        <row r="1113">
          <cell r="K1113">
            <v>42893</v>
          </cell>
          <cell r="L1113">
            <v>288</v>
          </cell>
        </row>
        <row r="1114">
          <cell r="K1114">
            <v>42894</v>
          </cell>
          <cell r="L1114">
            <v>292</v>
          </cell>
        </row>
        <row r="1115">
          <cell r="K1115">
            <v>42895</v>
          </cell>
          <cell r="L1115">
            <v>290</v>
          </cell>
        </row>
        <row r="1116">
          <cell r="K1116">
            <v>42898</v>
          </cell>
          <cell r="L1116">
            <v>287</v>
          </cell>
        </row>
        <row r="1117">
          <cell r="K1117">
            <v>42899</v>
          </cell>
          <cell r="L1117">
            <v>287</v>
          </cell>
        </row>
        <row r="1118">
          <cell r="K1118">
            <v>42900</v>
          </cell>
          <cell r="L1118">
            <v>286</v>
          </cell>
        </row>
        <row r="1119">
          <cell r="K1119">
            <v>42901</v>
          </cell>
          <cell r="L1119">
            <v>289</v>
          </cell>
        </row>
        <row r="1120">
          <cell r="K1120">
            <v>42902</v>
          </cell>
          <cell r="L1120">
            <v>289</v>
          </cell>
        </row>
        <row r="1121">
          <cell r="K1121">
            <v>42905</v>
          </cell>
          <cell r="L1121">
            <v>287</v>
          </cell>
        </row>
        <row r="1122">
          <cell r="K1122">
            <v>42906</v>
          </cell>
          <cell r="L1122">
            <v>298</v>
          </cell>
        </row>
        <row r="1123">
          <cell r="K1123">
            <v>42907</v>
          </cell>
          <cell r="L1123">
            <v>300</v>
          </cell>
        </row>
        <row r="1124">
          <cell r="K1124">
            <v>42908</v>
          </cell>
          <cell r="L1124">
            <v>299</v>
          </cell>
        </row>
        <row r="1125">
          <cell r="K1125">
            <v>42909</v>
          </cell>
          <cell r="L1125">
            <v>295</v>
          </cell>
        </row>
        <row r="1126">
          <cell r="K1126">
            <v>42912</v>
          </cell>
          <cell r="L1126">
            <v>295</v>
          </cell>
        </row>
        <row r="1127">
          <cell r="K1127">
            <v>42913</v>
          </cell>
          <cell r="L1127">
            <v>291</v>
          </cell>
        </row>
        <row r="1128">
          <cell r="K1128">
            <v>42914</v>
          </cell>
          <cell r="L1128">
            <v>295</v>
          </cell>
        </row>
        <row r="1129">
          <cell r="K1129">
            <v>42915</v>
          </cell>
          <cell r="L1129">
            <v>294</v>
          </cell>
        </row>
        <row r="1130">
          <cell r="K1130">
            <v>42916</v>
          </cell>
          <cell r="L1130">
            <v>294</v>
          </cell>
        </row>
        <row r="1131">
          <cell r="K1131">
            <v>42919</v>
          </cell>
          <cell r="L1131">
            <v>298</v>
          </cell>
        </row>
        <row r="1132">
          <cell r="K1132">
            <v>42921</v>
          </cell>
          <cell r="L1132">
            <v>305</v>
          </cell>
        </row>
        <row r="1133">
          <cell r="K1133">
            <v>42922</v>
          </cell>
          <cell r="L1133">
            <v>312</v>
          </cell>
        </row>
        <row r="1134">
          <cell r="K1134">
            <v>42923</v>
          </cell>
          <cell r="L1134">
            <v>312</v>
          </cell>
        </row>
        <row r="1135">
          <cell r="K1135">
            <v>42926</v>
          </cell>
          <cell r="L1135">
            <v>307</v>
          </cell>
        </row>
        <row r="1136">
          <cell r="K1136">
            <v>42927</v>
          </cell>
          <cell r="L1136">
            <v>308</v>
          </cell>
        </row>
        <row r="1137">
          <cell r="K1137">
            <v>42928</v>
          </cell>
          <cell r="L1137">
            <v>297</v>
          </cell>
        </row>
        <row r="1138">
          <cell r="K1138">
            <v>42929</v>
          </cell>
          <cell r="L1138">
            <v>296</v>
          </cell>
        </row>
        <row r="1139">
          <cell r="K1139">
            <v>42930</v>
          </cell>
          <cell r="L1139">
            <v>291</v>
          </cell>
        </row>
        <row r="1140">
          <cell r="K1140">
            <v>42933</v>
          </cell>
          <cell r="L1140">
            <v>294</v>
          </cell>
        </row>
        <row r="1141">
          <cell r="K1141">
            <v>42934</v>
          </cell>
          <cell r="L1141">
            <v>293</v>
          </cell>
        </row>
        <row r="1142">
          <cell r="K1142">
            <v>42935</v>
          </cell>
          <cell r="L1142">
            <v>289</v>
          </cell>
        </row>
        <row r="1143">
          <cell r="K1143">
            <v>42936</v>
          </cell>
          <cell r="L1143">
            <v>285</v>
          </cell>
        </row>
        <row r="1144">
          <cell r="K1144">
            <v>42937</v>
          </cell>
          <cell r="L1144">
            <v>285</v>
          </cell>
        </row>
        <row r="1145">
          <cell r="K1145">
            <v>42940</v>
          </cell>
          <cell r="L1145">
            <v>289</v>
          </cell>
        </row>
        <row r="1146">
          <cell r="K1146">
            <v>42941</v>
          </cell>
          <cell r="L1146">
            <v>288</v>
          </cell>
        </row>
        <row r="1147">
          <cell r="K1147">
            <v>42942</v>
          </cell>
          <cell r="L1147">
            <v>290</v>
          </cell>
        </row>
        <row r="1148">
          <cell r="K1148">
            <v>42943</v>
          </cell>
          <cell r="L1148">
            <v>281</v>
          </cell>
        </row>
        <row r="1149">
          <cell r="K1149">
            <v>42944</v>
          </cell>
          <cell r="L1149">
            <v>285</v>
          </cell>
        </row>
        <row r="1150">
          <cell r="K1150">
            <v>42947</v>
          </cell>
          <cell r="L1150">
            <v>278</v>
          </cell>
        </row>
        <row r="1151">
          <cell r="K1151">
            <v>42948</v>
          </cell>
          <cell r="L1151">
            <v>279</v>
          </cell>
        </row>
        <row r="1152">
          <cell r="K1152">
            <v>42949</v>
          </cell>
          <cell r="L1152">
            <v>275</v>
          </cell>
        </row>
        <row r="1153">
          <cell r="K1153">
            <v>42950</v>
          </cell>
          <cell r="L1153">
            <v>275</v>
          </cell>
        </row>
        <row r="1154">
          <cell r="K1154">
            <v>42951</v>
          </cell>
          <cell r="L1154">
            <v>272</v>
          </cell>
        </row>
        <row r="1155">
          <cell r="K1155">
            <v>42954</v>
          </cell>
          <cell r="L1155">
            <v>270</v>
          </cell>
        </row>
        <row r="1156">
          <cell r="K1156">
            <v>42955</v>
          </cell>
          <cell r="L1156">
            <v>268</v>
          </cell>
        </row>
        <row r="1157">
          <cell r="K1157">
            <v>42956</v>
          </cell>
          <cell r="L1157">
            <v>275</v>
          </cell>
        </row>
        <row r="1158">
          <cell r="K1158">
            <v>42957</v>
          </cell>
          <cell r="L1158">
            <v>281</v>
          </cell>
        </row>
        <row r="1159">
          <cell r="K1159">
            <v>42958</v>
          </cell>
          <cell r="L1159">
            <v>287</v>
          </cell>
        </row>
        <row r="1160">
          <cell r="K1160">
            <v>42961</v>
          </cell>
          <cell r="L1160">
            <v>279</v>
          </cell>
        </row>
        <row r="1161">
          <cell r="K1161">
            <v>42962</v>
          </cell>
          <cell r="L1161">
            <v>278</v>
          </cell>
        </row>
        <row r="1162">
          <cell r="K1162">
            <v>42963</v>
          </cell>
          <cell r="L1162">
            <v>282</v>
          </cell>
        </row>
        <row r="1163">
          <cell r="K1163">
            <v>42964</v>
          </cell>
          <cell r="L1163">
            <v>282</v>
          </cell>
        </row>
        <row r="1164">
          <cell r="K1164">
            <v>42965</v>
          </cell>
          <cell r="L1164">
            <v>283</v>
          </cell>
        </row>
        <row r="1165">
          <cell r="K1165">
            <v>42968</v>
          </cell>
          <cell r="L1165">
            <v>283</v>
          </cell>
        </row>
        <row r="1166">
          <cell r="K1166">
            <v>42969</v>
          </cell>
          <cell r="L1166">
            <v>279</v>
          </cell>
        </row>
        <row r="1167">
          <cell r="K1167">
            <v>42970</v>
          </cell>
          <cell r="L1167">
            <v>283</v>
          </cell>
        </row>
        <row r="1168">
          <cell r="K1168">
            <v>42971</v>
          </cell>
          <cell r="L1168">
            <v>278</v>
          </cell>
        </row>
        <row r="1169">
          <cell r="K1169">
            <v>42972</v>
          </cell>
          <cell r="L1169">
            <v>279</v>
          </cell>
        </row>
        <row r="1170">
          <cell r="K1170">
            <v>42975</v>
          </cell>
          <cell r="L1170">
            <v>281</v>
          </cell>
        </row>
        <row r="1171">
          <cell r="K1171">
            <v>42976</v>
          </cell>
          <cell r="L1171">
            <v>280</v>
          </cell>
        </row>
        <row r="1172">
          <cell r="K1172">
            <v>42977</v>
          </cell>
          <cell r="L1172">
            <v>277</v>
          </cell>
        </row>
        <row r="1173">
          <cell r="K1173">
            <v>42978</v>
          </cell>
          <cell r="L1173">
            <v>275</v>
          </cell>
        </row>
        <row r="1174">
          <cell r="K1174">
            <v>42979</v>
          </cell>
          <cell r="L1174">
            <v>272</v>
          </cell>
        </row>
        <row r="1175">
          <cell r="K1175">
            <v>42983</v>
          </cell>
          <cell r="L1175">
            <v>281</v>
          </cell>
        </row>
        <row r="1176">
          <cell r="K1176">
            <v>42984</v>
          </cell>
          <cell r="L1176">
            <v>279</v>
          </cell>
        </row>
        <row r="1177">
          <cell r="K1177">
            <v>42985</v>
          </cell>
          <cell r="L1177">
            <v>280</v>
          </cell>
        </row>
        <row r="1178">
          <cell r="K1178">
            <v>42986</v>
          </cell>
          <cell r="L1178">
            <v>277</v>
          </cell>
        </row>
        <row r="1179">
          <cell r="K1179">
            <v>42989</v>
          </cell>
          <cell r="L1179">
            <v>271</v>
          </cell>
        </row>
        <row r="1180">
          <cell r="K1180">
            <v>42990</v>
          </cell>
          <cell r="L1180">
            <v>274</v>
          </cell>
        </row>
        <row r="1181">
          <cell r="K1181">
            <v>42991</v>
          </cell>
          <cell r="L1181">
            <v>273</v>
          </cell>
        </row>
        <row r="1182">
          <cell r="K1182">
            <v>42992</v>
          </cell>
          <cell r="L1182">
            <v>274</v>
          </cell>
        </row>
        <row r="1183">
          <cell r="K1183">
            <v>42993</v>
          </cell>
          <cell r="L1183">
            <v>274</v>
          </cell>
        </row>
        <row r="1184">
          <cell r="K1184">
            <v>42996</v>
          </cell>
          <cell r="L1184">
            <v>274</v>
          </cell>
        </row>
        <row r="1185">
          <cell r="K1185">
            <v>42997</v>
          </cell>
          <cell r="L1185">
            <v>280</v>
          </cell>
        </row>
        <row r="1186">
          <cell r="K1186">
            <v>42998</v>
          </cell>
          <cell r="L1186">
            <v>280</v>
          </cell>
        </row>
        <row r="1187">
          <cell r="K1187">
            <v>42999</v>
          </cell>
          <cell r="L1187">
            <v>286</v>
          </cell>
        </row>
        <row r="1188">
          <cell r="K1188">
            <v>43000</v>
          </cell>
          <cell r="L1188">
            <v>283</v>
          </cell>
        </row>
        <row r="1189">
          <cell r="K1189">
            <v>43003</v>
          </cell>
          <cell r="L1189">
            <v>296</v>
          </cell>
        </row>
        <row r="1190">
          <cell r="K1190">
            <v>43004</v>
          </cell>
          <cell r="L1190">
            <v>292</v>
          </cell>
        </row>
        <row r="1191">
          <cell r="K1191">
            <v>43005</v>
          </cell>
          <cell r="L1191">
            <v>290</v>
          </cell>
        </row>
        <row r="1192">
          <cell r="K1192">
            <v>43006</v>
          </cell>
          <cell r="L1192">
            <v>290</v>
          </cell>
        </row>
        <row r="1193">
          <cell r="K1193">
            <v>43007</v>
          </cell>
          <cell r="L1193">
            <v>282</v>
          </cell>
        </row>
        <row r="1194">
          <cell r="K1194">
            <v>43010</v>
          </cell>
          <cell r="L1194">
            <v>281</v>
          </cell>
        </row>
        <row r="1195">
          <cell r="K1195">
            <v>43011</v>
          </cell>
          <cell r="L1195">
            <v>280</v>
          </cell>
        </row>
        <row r="1196">
          <cell r="K1196">
            <v>43012</v>
          </cell>
          <cell r="L1196">
            <v>280</v>
          </cell>
        </row>
        <row r="1197">
          <cell r="K1197">
            <v>43013</v>
          </cell>
          <cell r="L1197">
            <v>279</v>
          </cell>
        </row>
        <row r="1198">
          <cell r="K1198">
            <v>43014</v>
          </cell>
          <cell r="L1198">
            <v>281</v>
          </cell>
        </row>
        <row r="1199">
          <cell r="K1199">
            <v>43018</v>
          </cell>
          <cell r="L1199">
            <v>289</v>
          </cell>
        </row>
        <row r="1200">
          <cell r="K1200">
            <v>43019</v>
          </cell>
          <cell r="L1200">
            <v>287</v>
          </cell>
        </row>
        <row r="1201">
          <cell r="K1201">
            <v>43020</v>
          </cell>
          <cell r="L1201">
            <v>285</v>
          </cell>
        </row>
        <row r="1202">
          <cell r="K1202">
            <v>43021</v>
          </cell>
          <cell r="L1202">
            <v>287</v>
          </cell>
        </row>
        <row r="1203">
          <cell r="K1203">
            <v>43024</v>
          </cell>
          <cell r="L1203">
            <v>285</v>
          </cell>
        </row>
        <row r="1204">
          <cell r="K1204">
            <v>43025</v>
          </cell>
          <cell r="L1204">
            <v>288</v>
          </cell>
        </row>
        <row r="1205">
          <cell r="K1205">
            <v>43026</v>
          </cell>
          <cell r="L1205">
            <v>286</v>
          </cell>
        </row>
        <row r="1206">
          <cell r="K1206">
            <v>43027</v>
          </cell>
          <cell r="L1206">
            <v>283</v>
          </cell>
        </row>
        <row r="1207">
          <cell r="K1207">
            <v>43028</v>
          </cell>
          <cell r="L1207">
            <v>281</v>
          </cell>
        </row>
        <row r="1208">
          <cell r="K1208">
            <v>43031</v>
          </cell>
          <cell r="L1208">
            <v>289</v>
          </cell>
        </row>
        <row r="1209">
          <cell r="K1209">
            <v>43032</v>
          </cell>
          <cell r="L1209">
            <v>292</v>
          </cell>
        </row>
        <row r="1210">
          <cell r="K1210">
            <v>43033</v>
          </cell>
          <cell r="L1210">
            <v>294</v>
          </cell>
        </row>
        <row r="1211">
          <cell r="K1211">
            <v>43034</v>
          </cell>
          <cell r="L1211">
            <v>301</v>
          </cell>
        </row>
        <row r="1212">
          <cell r="K1212">
            <v>43035</v>
          </cell>
          <cell r="L1212">
            <v>301</v>
          </cell>
        </row>
        <row r="1213">
          <cell r="K1213">
            <v>43038</v>
          </cell>
          <cell r="L1213">
            <v>297</v>
          </cell>
        </row>
        <row r="1214">
          <cell r="K1214">
            <v>43039</v>
          </cell>
          <cell r="L1214">
            <v>300</v>
          </cell>
        </row>
        <row r="1215">
          <cell r="K1215">
            <v>43040</v>
          </cell>
          <cell r="L1215">
            <v>304</v>
          </cell>
        </row>
        <row r="1216">
          <cell r="K1216">
            <v>43041</v>
          </cell>
          <cell r="L1216">
            <v>307</v>
          </cell>
        </row>
        <row r="1217">
          <cell r="K1217">
            <v>43042</v>
          </cell>
          <cell r="L1217">
            <v>320</v>
          </cell>
        </row>
        <row r="1218">
          <cell r="K1218">
            <v>43045</v>
          </cell>
          <cell r="L1218">
            <v>321</v>
          </cell>
        </row>
        <row r="1219">
          <cell r="K1219">
            <v>43046</v>
          </cell>
          <cell r="L1219">
            <v>328</v>
          </cell>
        </row>
        <row r="1220">
          <cell r="K1220">
            <v>43047</v>
          </cell>
          <cell r="L1220">
            <v>332</v>
          </cell>
        </row>
        <row r="1221">
          <cell r="K1221">
            <v>43048</v>
          </cell>
          <cell r="L1221">
            <v>333</v>
          </cell>
        </row>
        <row r="1222">
          <cell r="K1222">
            <v>43049</v>
          </cell>
          <cell r="L1222">
            <v>329</v>
          </cell>
        </row>
        <row r="1223">
          <cell r="K1223">
            <v>43052</v>
          </cell>
          <cell r="L1223">
            <v>326</v>
          </cell>
        </row>
        <row r="1224">
          <cell r="K1224">
            <v>43053</v>
          </cell>
          <cell r="L1224">
            <v>325</v>
          </cell>
        </row>
        <row r="1225">
          <cell r="K1225">
            <v>43054</v>
          </cell>
          <cell r="L1225">
            <v>328</v>
          </cell>
        </row>
        <row r="1226">
          <cell r="K1226">
            <v>43055</v>
          </cell>
          <cell r="L1226">
            <v>319</v>
          </cell>
        </row>
        <row r="1227">
          <cell r="K1227">
            <v>43056</v>
          </cell>
          <cell r="L1227">
            <v>322</v>
          </cell>
        </row>
        <row r="1228">
          <cell r="K1228">
            <v>43059</v>
          </cell>
          <cell r="L1228">
            <v>331</v>
          </cell>
        </row>
        <row r="1229">
          <cell r="K1229">
            <v>43060</v>
          </cell>
          <cell r="L1229">
            <v>335</v>
          </cell>
        </row>
        <row r="1230">
          <cell r="K1230">
            <v>43061</v>
          </cell>
          <cell r="L1230">
            <v>328</v>
          </cell>
        </row>
        <row r="1231">
          <cell r="K1231">
            <v>43063</v>
          </cell>
          <cell r="L1231">
            <v>318</v>
          </cell>
        </row>
        <row r="1232">
          <cell r="K1232">
            <v>43066</v>
          </cell>
          <cell r="L1232">
            <v>309</v>
          </cell>
        </row>
        <row r="1233">
          <cell r="K1233">
            <v>43067</v>
          </cell>
          <cell r="L1233">
            <v>317</v>
          </cell>
        </row>
        <row r="1234">
          <cell r="K1234">
            <v>43068</v>
          </cell>
          <cell r="L1234">
            <v>316</v>
          </cell>
        </row>
        <row r="1235">
          <cell r="K1235">
            <v>43069</v>
          </cell>
          <cell r="L1235">
            <v>308</v>
          </cell>
        </row>
        <row r="1236">
          <cell r="K1236">
            <v>43070</v>
          </cell>
          <cell r="L1236">
            <v>311</v>
          </cell>
        </row>
        <row r="1237">
          <cell r="K1237">
            <v>43073</v>
          </cell>
          <cell r="L1237">
            <v>303</v>
          </cell>
        </row>
        <row r="1238">
          <cell r="K1238">
            <v>43074</v>
          </cell>
          <cell r="L1238">
            <v>299</v>
          </cell>
        </row>
        <row r="1239">
          <cell r="K1239">
            <v>43075</v>
          </cell>
          <cell r="L1239">
            <v>301</v>
          </cell>
        </row>
        <row r="1240">
          <cell r="K1240">
            <v>43076</v>
          </cell>
          <cell r="L1240">
            <v>302</v>
          </cell>
        </row>
        <row r="1241">
          <cell r="K1241">
            <v>43077</v>
          </cell>
          <cell r="L1241">
            <v>303</v>
          </cell>
        </row>
        <row r="1242">
          <cell r="K1242">
            <v>43080</v>
          </cell>
          <cell r="L1242">
            <v>298</v>
          </cell>
        </row>
        <row r="1243">
          <cell r="K1243">
            <v>43081</v>
          </cell>
          <cell r="L1243">
            <v>295</v>
          </cell>
        </row>
        <row r="1244">
          <cell r="K1244">
            <v>43082</v>
          </cell>
          <cell r="L1244">
            <v>298</v>
          </cell>
        </row>
        <row r="1245">
          <cell r="K1245">
            <v>43083</v>
          </cell>
          <cell r="L1245">
            <v>301</v>
          </cell>
        </row>
        <row r="1246">
          <cell r="K1246">
            <v>43084</v>
          </cell>
          <cell r="L1246">
            <v>300</v>
          </cell>
        </row>
        <row r="1247">
          <cell r="K1247">
            <v>43087</v>
          </cell>
          <cell r="L1247">
            <v>293</v>
          </cell>
        </row>
        <row r="1248">
          <cell r="K1248">
            <v>43088</v>
          </cell>
          <cell r="L1248">
            <v>287</v>
          </cell>
        </row>
        <row r="1249">
          <cell r="K1249">
            <v>43089</v>
          </cell>
          <cell r="L1249">
            <v>285</v>
          </cell>
        </row>
        <row r="1250">
          <cell r="K1250">
            <v>43090</v>
          </cell>
          <cell r="L1250">
            <v>287</v>
          </cell>
        </row>
        <row r="1251">
          <cell r="K1251">
            <v>43091</v>
          </cell>
          <cell r="L1251">
            <v>288</v>
          </cell>
        </row>
        <row r="1252">
          <cell r="K1252">
            <v>43095</v>
          </cell>
          <cell r="L1252">
            <v>289</v>
          </cell>
        </row>
        <row r="1253">
          <cell r="K1253">
            <v>43096</v>
          </cell>
          <cell r="L1253">
            <v>293</v>
          </cell>
        </row>
        <row r="1254">
          <cell r="K1254">
            <v>43097</v>
          </cell>
          <cell r="L1254">
            <v>289</v>
          </cell>
        </row>
        <row r="1255">
          <cell r="K1255">
            <v>43098</v>
          </cell>
          <cell r="L1255">
            <v>288</v>
          </cell>
        </row>
        <row r="1256">
          <cell r="K1256">
            <v>43102</v>
          </cell>
          <cell r="L1256">
            <v>280</v>
          </cell>
        </row>
        <row r="1257">
          <cell r="K1257">
            <v>43103</v>
          </cell>
          <cell r="L1257">
            <v>278</v>
          </cell>
        </row>
        <row r="1258">
          <cell r="K1258">
            <v>43104</v>
          </cell>
          <cell r="L1258">
            <v>280</v>
          </cell>
        </row>
        <row r="1259">
          <cell r="K1259">
            <v>43105</v>
          </cell>
          <cell r="L1259">
            <v>274</v>
          </cell>
        </row>
        <row r="1260">
          <cell r="K1260">
            <v>43108</v>
          </cell>
          <cell r="L1260">
            <v>275</v>
          </cell>
        </row>
        <row r="1261">
          <cell r="K1261">
            <v>43109</v>
          </cell>
          <cell r="L1261">
            <v>274</v>
          </cell>
        </row>
        <row r="1262">
          <cell r="K1262">
            <v>43110</v>
          </cell>
          <cell r="L1262">
            <v>279</v>
          </cell>
        </row>
        <row r="1263">
          <cell r="K1263">
            <v>43111</v>
          </cell>
          <cell r="L1263">
            <v>278</v>
          </cell>
        </row>
        <row r="1264">
          <cell r="K1264">
            <v>43112</v>
          </cell>
          <cell r="L1264">
            <v>278</v>
          </cell>
        </row>
        <row r="1265">
          <cell r="K1265">
            <v>43116</v>
          </cell>
          <cell r="L1265">
            <v>280</v>
          </cell>
        </row>
        <row r="1266">
          <cell r="K1266">
            <v>43117</v>
          </cell>
          <cell r="L1266">
            <v>281</v>
          </cell>
        </row>
        <row r="1267">
          <cell r="K1267">
            <v>43118</v>
          </cell>
          <cell r="L1267">
            <v>279</v>
          </cell>
        </row>
        <row r="1268">
          <cell r="K1268">
            <v>43119</v>
          </cell>
          <cell r="L1268">
            <v>281</v>
          </cell>
        </row>
        <row r="1269">
          <cell r="K1269">
            <v>43122</v>
          </cell>
          <cell r="L1269">
            <v>279</v>
          </cell>
        </row>
        <row r="1270">
          <cell r="K1270">
            <v>43123</v>
          </cell>
          <cell r="L1270">
            <v>280</v>
          </cell>
        </row>
        <row r="1271">
          <cell r="K1271">
            <v>43124</v>
          </cell>
          <cell r="L1271">
            <v>280</v>
          </cell>
        </row>
        <row r="1272">
          <cell r="K1272">
            <v>43125</v>
          </cell>
          <cell r="L1272">
            <v>281</v>
          </cell>
        </row>
        <row r="1273">
          <cell r="K1273">
            <v>43126</v>
          </cell>
          <cell r="L1273">
            <v>276</v>
          </cell>
        </row>
        <row r="1274">
          <cell r="K1274">
            <v>43129</v>
          </cell>
          <cell r="L1274">
            <v>281</v>
          </cell>
        </row>
        <row r="1275">
          <cell r="K1275">
            <v>43130</v>
          </cell>
          <cell r="L1275">
            <v>279</v>
          </cell>
        </row>
        <row r="1276">
          <cell r="K1276">
            <v>43131</v>
          </cell>
          <cell r="L1276">
            <v>276</v>
          </cell>
        </row>
        <row r="1277">
          <cell r="K1277">
            <v>43132</v>
          </cell>
          <cell r="L1277">
            <v>269</v>
          </cell>
        </row>
        <row r="1278">
          <cell r="K1278">
            <v>43133</v>
          </cell>
          <cell r="L1278">
            <v>273</v>
          </cell>
        </row>
        <row r="1279">
          <cell r="K1279">
            <v>43136</v>
          </cell>
          <cell r="L1279">
            <v>288</v>
          </cell>
        </row>
        <row r="1280">
          <cell r="K1280">
            <v>43137</v>
          </cell>
          <cell r="L1280">
            <v>285</v>
          </cell>
        </row>
        <row r="1281">
          <cell r="K1281">
            <v>43138</v>
          </cell>
          <cell r="L1281">
            <v>273</v>
          </cell>
        </row>
        <row r="1282">
          <cell r="K1282">
            <v>43139</v>
          </cell>
          <cell r="L1282">
            <v>286</v>
          </cell>
        </row>
        <row r="1283">
          <cell r="K1283">
            <v>43140</v>
          </cell>
          <cell r="L1283">
            <v>296</v>
          </cell>
        </row>
        <row r="1284">
          <cell r="K1284">
            <v>43143</v>
          </cell>
          <cell r="L1284">
            <v>295</v>
          </cell>
        </row>
        <row r="1285">
          <cell r="K1285">
            <v>43144</v>
          </cell>
          <cell r="L1285">
            <v>300</v>
          </cell>
        </row>
        <row r="1286">
          <cell r="K1286">
            <v>43145</v>
          </cell>
          <cell r="L1286">
            <v>299</v>
          </cell>
        </row>
        <row r="1287">
          <cell r="K1287">
            <v>43146</v>
          </cell>
          <cell r="L1287">
            <v>295</v>
          </cell>
        </row>
        <row r="1288">
          <cell r="K1288">
            <v>43147</v>
          </cell>
          <cell r="L1288">
            <v>287</v>
          </cell>
        </row>
        <row r="1289">
          <cell r="K1289">
            <v>43151</v>
          </cell>
          <cell r="L1289">
            <v>292</v>
          </cell>
        </row>
        <row r="1290">
          <cell r="K1290">
            <v>43152</v>
          </cell>
          <cell r="L1290">
            <v>284</v>
          </cell>
        </row>
        <row r="1291">
          <cell r="K1291">
            <v>43153</v>
          </cell>
          <cell r="L1291">
            <v>292</v>
          </cell>
        </row>
        <row r="1292">
          <cell r="K1292">
            <v>43154</v>
          </cell>
          <cell r="L1292">
            <v>297</v>
          </cell>
        </row>
        <row r="1293">
          <cell r="K1293">
            <v>43157</v>
          </cell>
          <cell r="L1293">
            <v>292</v>
          </cell>
        </row>
        <row r="1294">
          <cell r="K1294">
            <v>43158</v>
          </cell>
          <cell r="L1294">
            <v>290</v>
          </cell>
        </row>
        <row r="1295">
          <cell r="K1295">
            <v>43159</v>
          </cell>
          <cell r="L1295">
            <v>297</v>
          </cell>
        </row>
        <row r="1296">
          <cell r="K1296">
            <v>43160</v>
          </cell>
          <cell r="L1296">
            <v>302</v>
          </cell>
        </row>
        <row r="1297">
          <cell r="K1297">
            <v>43161</v>
          </cell>
          <cell r="L1297">
            <v>301</v>
          </cell>
        </row>
        <row r="1298">
          <cell r="K1298">
            <v>43164</v>
          </cell>
          <cell r="L1298">
            <v>298</v>
          </cell>
        </row>
        <row r="1299">
          <cell r="K1299">
            <v>43165</v>
          </cell>
          <cell r="L1299">
            <v>295</v>
          </cell>
        </row>
        <row r="1300">
          <cell r="K1300">
            <v>43166</v>
          </cell>
          <cell r="L1300">
            <v>299</v>
          </cell>
        </row>
        <row r="1301">
          <cell r="K1301">
            <v>43167</v>
          </cell>
          <cell r="L1301">
            <v>302</v>
          </cell>
        </row>
        <row r="1302">
          <cell r="K1302">
            <v>43168</v>
          </cell>
          <cell r="L1302">
            <v>300</v>
          </cell>
        </row>
        <row r="1303">
          <cell r="K1303">
            <v>43171</v>
          </cell>
          <cell r="L1303">
            <v>306</v>
          </cell>
        </row>
        <row r="1304">
          <cell r="K1304">
            <v>43172</v>
          </cell>
          <cell r="L1304">
            <v>310</v>
          </cell>
        </row>
        <row r="1305">
          <cell r="K1305">
            <v>43173</v>
          </cell>
          <cell r="L1305">
            <v>310</v>
          </cell>
        </row>
        <row r="1306">
          <cell r="K1306">
            <v>43174</v>
          </cell>
          <cell r="L1306">
            <v>312</v>
          </cell>
        </row>
        <row r="1307">
          <cell r="K1307">
            <v>43175</v>
          </cell>
          <cell r="L1307">
            <v>312</v>
          </cell>
        </row>
        <row r="1308">
          <cell r="K1308">
            <v>43178</v>
          </cell>
          <cell r="L1308">
            <v>316</v>
          </cell>
        </row>
        <row r="1309">
          <cell r="K1309">
            <v>43179</v>
          </cell>
          <cell r="L1309">
            <v>314</v>
          </cell>
        </row>
        <row r="1310">
          <cell r="K1310">
            <v>43180</v>
          </cell>
          <cell r="L1310">
            <v>312</v>
          </cell>
        </row>
        <row r="1311">
          <cell r="K1311">
            <v>43181</v>
          </cell>
          <cell r="L1311">
            <v>315</v>
          </cell>
        </row>
        <row r="1312">
          <cell r="K1312">
            <v>43182</v>
          </cell>
          <cell r="L1312">
            <v>320</v>
          </cell>
        </row>
        <row r="1313">
          <cell r="K1313">
            <v>43185</v>
          </cell>
          <cell r="L1313">
            <v>319</v>
          </cell>
        </row>
        <row r="1314">
          <cell r="K1314">
            <v>43186</v>
          </cell>
          <cell r="L1314">
            <v>325</v>
          </cell>
        </row>
        <row r="1315">
          <cell r="K1315">
            <v>43187</v>
          </cell>
          <cell r="L1315">
            <v>326</v>
          </cell>
        </row>
        <row r="1316">
          <cell r="K1316">
            <v>43188</v>
          </cell>
          <cell r="L1316">
            <v>323</v>
          </cell>
        </row>
        <row r="1317">
          <cell r="K1317">
            <v>43192</v>
          </cell>
          <cell r="L1317">
            <v>323</v>
          </cell>
        </row>
        <row r="1318">
          <cell r="K1318">
            <v>43193</v>
          </cell>
          <cell r="L1318">
            <v>318</v>
          </cell>
        </row>
        <row r="1319">
          <cell r="K1319">
            <v>43194</v>
          </cell>
          <cell r="L1319">
            <v>320</v>
          </cell>
        </row>
        <row r="1320">
          <cell r="K1320">
            <v>43195</v>
          </cell>
          <cell r="L1320">
            <v>316</v>
          </cell>
        </row>
        <row r="1321">
          <cell r="K1321">
            <v>43196</v>
          </cell>
          <cell r="L1321">
            <v>318</v>
          </cell>
        </row>
        <row r="1322">
          <cell r="K1322">
            <v>43199</v>
          </cell>
          <cell r="L1322">
            <v>323</v>
          </cell>
        </row>
        <row r="1323">
          <cell r="K1323">
            <v>43200</v>
          </cell>
          <cell r="L1323">
            <v>327</v>
          </cell>
        </row>
        <row r="1324">
          <cell r="K1324">
            <v>43201</v>
          </cell>
          <cell r="L1324">
            <v>328</v>
          </cell>
        </row>
        <row r="1325">
          <cell r="K1325">
            <v>43202</v>
          </cell>
          <cell r="L1325">
            <v>320</v>
          </cell>
        </row>
        <row r="1326">
          <cell r="K1326">
            <v>43203</v>
          </cell>
          <cell r="L1326">
            <v>317</v>
          </cell>
        </row>
        <row r="1327">
          <cell r="K1327">
            <v>43206</v>
          </cell>
          <cell r="L1327">
            <v>324</v>
          </cell>
        </row>
        <row r="1328">
          <cell r="K1328">
            <v>43207</v>
          </cell>
          <cell r="L1328">
            <v>329</v>
          </cell>
        </row>
        <row r="1329">
          <cell r="K1329">
            <v>43208</v>
          </cell>
          <cell r="L1329">
            <v>313</v>
          </cell>
        </row>
        <row r="1330">
          <cell r="K1330">
            <v>43209</v>
          </cell>
          <cell r="L1330">
            <v>309</v>
          </cell>
        </row>
        <row r="1331">
          <cell r="K1331">
            <v>43210</v>
          </cell>
          <cell r="L1331">
            <v>308</v>
          </cell>
        </row>
        <row r="1332">
          <cell r="K1332">
            <v>43213</v>
          </cell>
          <cell r="L1332">
            <v>313</v>
          </cell>
        </row>
        <row r="1333">
          <cell r="K1333">
            <v>43214</v>
          </cell>
          <cell r="L1333">
            <v>310</v>
          </cell>
        </row>
        <row r="1334">
          <cell r="K1334">
            <v>43215</v>
          </cell>
          <cell r="L1334">
            <v>308</v>
          </cell>
        </row>
        <row r="1335">
          <cell r="K1335">
            <v>43216</v>
          </cell>
          <cell r="L1335">
            <v>310</v>
          </cell>
        </row>
        <row r="1336">
          <cell r="K1336">
            <v>43217</v>
          </cell>
          <cell r="L1336">
            <v>318</v>
          </cell>
        </row>
        <row r="1337">
          <cell r="K1337">
            <v>43220</v>
          </cell>
          <cell r="L1337">
            <v>320</v>
          </cell>
        </row>
        <row r="1338">
          <cell r="K1338">
            <v>43221</v>
          </cell>
          <cell r="L1338">
            <v>325</v>
          </cell>
        </row>
        <row r="1339">
          <cell r="K1339">
            <v>43222</v>
          </cell>
          <cell r="L1339">
            <v>337</v>
          </cell>
        </row>
        <row r="1340">
          <cell r="K1340">
            <v>43223</v>
          </cell>
          <cell r="L1340">
            <v>349</v>
          </cell>
        </row>
        <row r="1341">
          <cell r="K1341">
            <v>43224</v>
          </cell>
          <cell r="L1341">
            <v>359</v>
          </cell>
        </row>
        <row r="1342">
          <cell r="K1342">
            <v>43227</v>
          </cell>
          <cell r="L1342">
            <v>360</v>
          </cell>
        </row>
        <row r="1343">
          <cell r="K1343">
            <v>43228</v>
          </cell>
          <cell r="L1343">
            <v>374</v>
          </cell>
        </row>
        <row r="1344">
          <cell r="K1344">
            <v>43229</v>
          </cell>
          <cell r="L1344">
            <v>376</v>
          </cell>
        </row>
        <row r="1345">
          <cell r="K1345">
            <v>43230</v>
          </cell>
          <cell r="L1345">
            <v>366</v>
          </cell>
        </row>
        <row r="1346">
          <cell r="K1346">
            <v>43231</v>
          </cell>
          <cell r="L1346">
            <v>365</v>
          </cell>
        </row>
        <row r="1347">
          <cell r="K1347">
            <v>43234</v>
          </cell>
          <cell r="L1347">
            <v>367</v>
          </cell>
        </row>
        <row r="1348">
          <cell r="K1348">
            <v>43235</v>
          </cell>
          <cell r="L1348">
            <v>400</v>
          </cell>
        </row>
        <row r="1349">
          <cell r="K1349">
            <v>43236</v>
          </cell>
          <cell r="L1349">
            <v>394</v>
          </cell>
        </row>
        <row r="1350">
          <cell r="K1350">
            <v>43237</v>
          </cell>
          <cell r="L1350">
            <v>397</v>
          </cell>
        </row>
        <row r="1351">
          <cell r="K1351">
            <v>43238</v>
          </cell>
          <cell r="L1351">
            <v>406</v>
          </cell>
        </row>
        <row r="1352">
          <cell r="K1352">
            <v>43241</v>
          </cell>
          <cell r="L1352">
            <v>419</v>
          </cell>
        </row>
        <row r="1353">
          <cell r="K1353">
            <v>43242</v>
          </cell>
          <cell r="L1353">
            <v>408</v>
          </cell>
        </row>
        <row r="1354">
          <cell r="K1354">
            <v>43243</v>
          </cell>
          <cell r="L1354">
            <v>405</v>
          </cell>
        </row>
        <row r="1355">
          <cell r="K1355">
            <v>43244</v>
          </cell>
          <cell r="L1355">
            <v>395</v>
          </cell>
        </row>
        <row r="1356">
          <cell r="K1356">
            <v>43245</v>
          </cell>
          <cell r="L1356">
            <v>379</v>
          </cell>
        </row>
        <row r="1357">
          <cell r="K1357">
            <v>43249</v>
          </cell>
          <cell r="L1357">
            <v>378</v>
          </cell>
        </row>
        <row r="1358">
          <cell r="K1358">
            <v>43250</v>
          </cell>
          <cell r="L1358">
            <v>373</v>
          </cell>
        </row>
        <row r="1359">
          <cell r="K1359">
            <v>43251</v>
          </cell>
          <cell r="L1359">
            <v>388</v>
          </cell>
        </row>
        <row r="1360">
          <cell r="K1360">
            <v>43252</v>
          </cell>
          <cell r="L1360">
            <v>405</v>
          </cell>
        </row>
        <row r="1361">
          <cell r="K1361">
            <v>43255</v>
          </cell>
          <cell r="L1361">
            <v>396</v>
          </cell>
        </row>
        <row r="1362">
          <cell r="K1362">
            <v>43256</v>
          </cell>
          <cell r="L1362">
            <v>403</v>
          </cell>
        </row>
        <row r="1363">
          <cell r="K1363">
            <v>43257</v>
          </cell>
          <cell r="L1363">
            <v>401</v>
          </cell>
        </row>
        <row r="1364">
          <cell r="K1364">
            <v>43258</v>
          </cell>
          <cell r="L1364">
            <v>392</v>
          </cell>
        </row>
        <row r="1365">
          <cell r="K1365">
            <v>43259</v>
          </cell>
          <cell r="L1365">
            <v>397</v>
          </cell>
        </row>
        <row r="1366">
          <cell r="K1366">
            <v>43262</v>
          </cell>
          <cell r="L1366">
            <v>405</v>
          </cell>
        </row>
        <row r="1367">
          <cell r="K1367">
            <v>43263</v>
          </cell>
          <cell r="L1367">
            <v>413</v>
          </cell>
        </row>
        <row r="1368">
          <cell r="K1368">
            <v>43264</v>
          </cell>
          <cell r="L1368">
            <v>418</v>
          </cell>
        </row>
        <row r="1369">
          <cell r="K1369">
            <v>43265</v>
          </cell>
          <cell r="L1369">
            <v>418</v>
          </cell>
        </row>
        <row r="1370">
          <cell r="K1370">
            <v>43266</v>
          </cell>
          <cell r="L1370">
            <v>430</v>
          </cell>
        </row>
        <row r="1371">
          <cell r="K1371">
            <v>43269</v>
          </cell>
          <cell r="L1371">
            <v>445</v>
          </cell>
        </row>
        <row r="1372">
          <cell r="K1372">
            <v>43270</v>
          </cell>
          <cell r="L1372">
            <v>456</v>
          </cell>
        </row>
        <row r="1373">
          <cell r="K1373">
            <v>43271</v>
          </cell>
          <cell r="L1373">
            <v>434</v>
          </cell>
        </row>
        <row r="1374">
          <cell r="K1374">
            <v>43272</v>
          </cell>
          <cell r="L1374">
            <v>425</v>
          </cell>
        </row>
        <row r="1375">
          <cell r="K1375">
            <v>43273</v>
          </cell>
          <cell r="L1375">
            <v>403</v>
          </cell>
        </row>
        <row r="1376">
          <cell r="K1376">
            <v>43276</v>
          </cell>
          <cell r="L1376">
            <v>424</v>
          </cell>
        </row>
        <row r="1377">
          <cell r="K1377">
            <v>43277</v>
          </cell>
          <cell r="L1377">
            <v>427</v>
          </cell>
        </row>
        <row r="1378">
          <cell r="K1378">
            <v>43278</v>
          </cell>
          <cell r="L1378">
            <v>426</v>
          </cell>
        </row>
        <row r="1379">
          <cell r="K1379">
            <v>43279</v>
          </cell>
          <cell r="L1379">
            <v>415</v>
          </cell>
        </row>
        <row r="1380">
          <cell r="K1380">
            <v>43280</v>
          </cell>
          <cell r="L1380">
            <v>411</v>
          </cell>
        </row>
        <row r="1381">
          <cell r="K1381">
            <v>43283</v>
          </cell>
          <cell r="L1381">
            <v>415</v>
          </cell>
        </row>
        <row r="1382">
          <cell r="K1382">
            <v>43284</v>
          </cell>
          <cell r="L1382">
            <v>416</v>
          </cell>
        </row>
        <row r="1383">
          <cell r="K1383">
            <v>43286</v>
          </cell>
          <cell r="L1383">
            <v>407</v>
          </cell>
        </row>
        <row r="1384">
          <cell r="K1384">
            <v>43287</v>
          </cell>
          <cell r="L1384">
            <v>397</v>
          </cell>
        </row>
        <row r="1385">
          <cell r="K1385">
            <v>43290</v>
          </cell>
          <cell r="L1385">
            <v>389</v>
          </cell>
        </row>
        <row r="1386">
          <cell r="K1386">
            <v>43291</v>
          </cell>
          <cell r="L1386">
            <v>423</v>
          </cell>
        </row>
        <row r="1387">
          <cell r="K1387">
            <v>43292</v>
          </cell>
          <cell r="L1387">
            <v>450</v>
          </cell>
        </row>
        <row r="1388">
          <cell r="K1388">
            <v>43293</v>
          </cell>
          <cell r="L1388">
            <v>456</v>
          </cell>
        </row>
        <row r="1389">
          <cell r="K1389">
            <v>43294</v>
          </cell>
          <cell r="L1389">
            <v>440</v>
          </cell>
        </row>
        <row r="1390">
          <cell r="K1390">
            <v>43297</v>
          </cell>
          <cell r="L1390">
            <v>442</v>
          </cell>
        </row>
        <row r="1391">
          <cell r="K1391">
            <v>43298</v>
          </cell>
          <cell r="L1391">
            <v>431</v>
          </cell>
        </row>
        <row r="1392">
          <cell r="K1392">
            <v>43299</v>
          </cell>
          <cell r="L1392">
            <v>423</v>
          </cell>
        </row>
        <row r="1393">
          <cell r="K1393">
            <v>43300</v>
          </cell>
          <cell r="L1393">
            <v>419</v>
          </cell>
        </row>
        <row r="1394">
          <cell r="K1394">
            <v>43301</v>
          </cell>
          <cell r="L1394">
            <v>414</v>
          </cell>
        </row>
        <row r="1395">
          <cell r="K1395">
            <v>43304</v>
          </cell>
          <cell r="L1395">
            <v>400</v>
          </cell>
        </row>
        <row r="1396">
          <cell r="K1396">
            <v>43305</v>
          </cell>
          <cell r="L1396">
            <v>426</v>
          </cell>
        </row>
      </sheetData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>
        <row r="5">
          <cell r="E5" t="str">
            <v>CASA DIAZ MAQUINAS DE COCER, S.A.</v>
          </cell>
          <cell r="X5">
            <v>20000</v>
          </cell>
        </row>
        <row r="6">
          <cell r="E6" t="str">
            <v>COMPAÑIA MINERA AUTLAN, S.A.B. DE C.V.</v>
          </cell>
          <cell r="X6">
            <v>30000</v>
          </cell>
        </row>
        <row r="7">
          <cell r="E7" t="str">
            <v>CONPROCA, S.A.B. DE C.V.</v>
          </cell>
          <cell r="X7">
            <v>329600</v>
          </cell>
        </row>
        <row r="8">
          <cell r="E8" t="str">
            <v>CONSORCIO DE INMUEBLES DEL CARIBE</v>
          </cell>
          <cell r="X8">
            <v>103000</v>
          </cell>
        </row>
        <row r="9">
          <cell r="E9" t="str">
            <v>CONSORCIO HOGAR, S.A.B. DE C.V.</v>
          </cell>
          <cell r="X9">
            <v>6060</v>
          </cell>
        </row>
        <row r="10">
          <cell r="E10" t="str">
            <v>CONTROLADORA COMERCIAL MEXICANA, S.A.B. DE C.V.</v>
          </cell>
          <cell r="X10">
            <v>227750</v>
          </cell>
        </row>
        <row r="11">
          <cell r="E11" t="str">
            <v>MABE MEXICO, S.DE R.L.</v>
          </cell>
          <cell r="X11">
            <v>200000</v>
          </cell>
        </row>
        <row r="12">
          <cell r="E12" t="str">
            <v>CORPORACION DURANGO, S.A.B. DE C.V. (antes GRUPO INDUSTRIAL DURANGO, S.A. DE C.V.)</v>
          </cell>
          <cell r="X12">
            <v>520000</v>
          </cell>
        </row>
        <row r="13">
          <cell r="E13" t="str">
            <v>CORP. INTERAM.DE BEBIDAS (PAN.BEV)</v>
          </cell>
          <cell r="X13">
            <v>300000</v>
          </cell>
        </row>
        <row r="14">
          <cell r="E14" t="str">
            <v>GLOBIMEX, S.A.</v>
          </cell>
          <cell r="X14">
            <v>101200</v>
          </cell>
        </row>
        <row r="15">
          <cell r="E15" t="str">
            <v>AMERICA MOVIL. S.A.B. DE C.V.</v>
          </cell>
          <cell r="X15">
            <v>1000000</v>
          </cell>
        </row>
        <row r="16">
          <cell r="E16" t="str">
            <v>AMERICA MOVIL. S.A.B. DE C.V.</v>
          </cell>
          <cell r="X16">
            <v>600000</v>
          </cell>
        </row>
        <row r="17">
          <cell r="E17" t="str">
            <v>AMERICA MOVIL. S.A.B. DE C.V.</v>
          </cell>
          <cell r="X17">
            <v>400000</v>
          </cell>
        </row>
        <row r="18">
          <cell r="E18" t="str">
            <v>CARSO GLOBAL TELECOM/TELEFONOS DE MEXICO, S.A.B. DE C.V.</v>
          </cell>
          <cell r="X18">
            <v>150000</v>
          </cell>
        </row>
        <row r="19">
          <cell r="E19" t="str">
            <v>CARSO GLOBAL TELECOM/TELEFONOS DE MEXICO, S.A.B. DE C.V.</v>
          </cell>
          <cell r="X19">
            <v>341630</v>
          </cell>
        </row>
        <row r="20">
          <cell r="E20" t="str">
            <v>GRUPO CEMENTOS DE CHIHUAHUA, S.A.B. DE C.V.</v>
          </cell>
          <cell r="X20">
            <v>167000</v>
          </cell>
        </row>
        <row r="21">
          <cell r="E21" t="str">
            <v>GRUPO CEMENTOS DE CHIHUAHUA, S.A.B. DE C.V.</v>
          </cell>
          <cell r="X21">
            <v>83000</v>
          </cell>
        </row>
        <row r="22">
          <cell r="E22" t="str">
            <v>MANUFACTURAS KALTEX, S.A. DE C.V.</v>
          </cell>
          <cell r="X22">
            <v>94750</v>
          </cell>
        </row>
        <row r="23">
          <cell r="E23" t="str">
            <v>INMOBILIARIA FUMISA, S.A. DE C.V.</v>
          </cell>
          <cell r="X23">
            <v>169800</v>
          </cell>
        </row>
        <row r="24">
          <cell r="E24" t="str">
            <v>INMOBILIARIA FUMISA, S.A. DE C.V.</v>
          </cell>
          <cell r="X24">
            <v>61360</v>
          </cell>
        </row>
        <row r="25">
          <cell r="E25" t="str">
            <v>AEROSERVICIOS ESPECIALIZADOS, S.A. DE C.V.  (ASESA)</v>
          </cell>
          <cell r="X25">
            <v>12000</v>
          </cell>
        </row>
        <row r="26">
          <cell r="E26" t="str">
            <v>AEROSERVICIOS ESPECIALIZADOS, S.A. DE C.V.  (ASESA)</v>
          </cell>
          <cell r="X26">
            <v>11880</v>
          </cell>
        </row>
        <row r="27">
          <cell r="E27" t="str">
            <v>AZTECA HOLDINGS, S.A. DE C.V.</v>
          </cell>
          <cell r="X27">
            <v>15000</v>
          </cell>
        </row>
        <row r="28">
          <cell r="E28" t="str">
            <v>AZTECA HOLDINGS, S.A. DE C.V.</v>
          </cell>
          <cell r="X28">
            <v>23000</v>
          </cell>
        </row>
        <row r="29">
          <cell r="E29" t="str">
            <v xml:space="preserve">GRUPO IUSACELL, S.A. </v>
          </cell>
          <cell r="X29">
            <v>170800</v>
          </cell>
        </row>
        <row r="30">
          <cell r="E30" t="str">
            <v xml:space="preserve">GRUPO IUSACELL, S.A. </v>
          </cell>
          <cell r="X30">
            <v>212700</v>
          </cell>
        </row>
        <row r="31">
          <cell r="E31" t="str">
            <v>GRUPO SENDA, S.A. DE C.V.</v>
          </cell>
          <cell r="X31">
            <v>150000</v>
          </cell>
        </row>
        <row r="32">
          <cell r="E32" t="str">
            <v>GRUPO TELEVISA, S.A. DE C.V.</v>
          </cell>
          <cell r="X32">
            <v>200000</v>
          </cell>
        </row>
        <row r="33">
          <cell r="E33" t="str">
            <v>GRUPO VITRO, S.A.B. DE C.V.</v>
          </cell>
          <cell r="X33">
            <v>300000</v>
          </cell>
        </row>
        <row r="34">
          <cell r="E34" t="str">
            <v>GRUPO VITRO, S.A.B. DE C.V.</v>
          </cell>
          <cell r="X34">
            <v>700000</v>
          </cell>
        </row>
        <row r="35">
          <cell r="E35" t="str">
            <v>INDUSTRIAS UNIDAS, S.A. DE C.V.</v>
          </cell>
          <cell r="X35">
            <v>200000</v>
          </cell>
        </row>
        <row r="36">
          <cell r="E36" t="str">
            <v>KANSAS CITY SOUTHERN MEXICO (antes TFM)</v>
          </cell>
          <cell r="X36">
            <v>175000</v>
          </cell>
        </row>
        <row r="37">
          <cell r="E37" t="str">
            <v>KANSAS CITY SOUTHERN MEXICO (antes TFM)</v>
          </cell>
          <cell r="X37">
            <v>460000</v>
          </cell>
        </row>
        <row r="38">
          <cell r="E38" t="str">
            <v>KANSAS CITY SOUTHERN MEXICO (antes TFM)</v>
          </cell>
          <cell r="X38">
            <v>200000</v>
          </cell>
        </row>
        <row r="39">
          <cell r="E39" t="str">
            <v>MONTERREY POWER, S.A. DE C.V.</v>
          </cell>
          <cell r="X39">
            <v>213000</v>
          </cell>
        </row>
        <row r="40">
          <cell r="E40" t="str">
            <v>NARCAT, S.A. DE C.V.</v>
          </cell>
          <cell r="X40">
            <v>29000</v>
          </cell>
        </row>
        <row r="41">
          <cell r="E41" t="str">
            <v>NARCAT, S.A. DE C.V.</v>
          </cell>
          <cell r="X41">
            <v>21000</v>
          </cell>
        </row>
        <row r="42">
          <cell r="E42" t="str">
            <v>NARCAT, S.A. DE C.V.</v>
          </cell>
          <cell r="X42">
            <v>31000</v>
          </cell>
        </row>
        <row r="43">
          <cell r="E43" t="str">
            <v>NARCAT, S.A. DE C.V.</v>
          </cell>
          <cell r="X43">
            <v>5000</v>
          </cell>
        </row>
        <row r="44">
          <cell r="E44" t="str">
            <v>INDUSTRIAS ALICON, S.A. DE C.V.</v>
          </cell>
          <cell r="X44">
            <v>0</v>
          </cell>
        </row>
        <row r="45">
          <cell r="E45" t="str">
            <v>OCEANOGRAFÍA, S.A. DE C.V.</v>
          </cell>
          <cell r="X45">
            <v>335000</v>
          </cell>
        </row>
        <row r="46">
          <cell r="E46" t="str">
            <v>PERFORADORA CENTRAL, S.A</v>
          </cell>
          <cell r="X46">
            <v>29990</v>
          </cell>
        </row>
        <row r="47">
          <cell r="E47" t="str">
            <v>PROMOTORA, TURISTICA LAS VELAS, S.A. DE C.V.</v>
          </cell>
          <cell r="X47">
            <v>15000</v>
          </cell>
        </row>
        <row r="48">
          <cell r="E48" t="str">
            <v>PROYECTOS DE ENERGIA, S.A. DE C.V.</v>
          </cell>
          <cell r="X48">
            <v>100000</v>
          </cell>
        </row>
        <row r="49">
          <cell r="E49" t="str">
            <v>PYOSA, S.A. DE C.V.(PIGMENTOS Y OXIDOS, S.A. DE C.V.)</v>
          </cell>
          <cell r="X49">
            <v>14000</v>
          </cell>
        </row>
        <row r="50">
          <cell r="E50" t="str">
            <v>SATELITES MEXICANOS</v>
          </cell>
          <cell r="X50">
            <v>238200</v>
          </cell>
        </row>
        <row r="51">
          <cell r="E51" t="str">
            <v>SATELITES MEXICANOS</v>
          </cell>
          <cell r="X51">
            <v>140000</v>
          </cell>
        </row>
        <row r="52">
          <cell r="E52" t="str">
            <v>ACCEL, S.A. DE C.V.</v>
          </cell>
          <cell r="X52">
            <v>4172.6820326761244</v>
          </cell>
        </row>
        <row r="53">
          <cell r="E53" t="str">
            <v>ACCEL, S.A. DE C.V.</v>
          </cell>
          <cell r="X53">
            <v>17587.844542238854</v>
          </cell>
        </row>
        <row r="54">
          <cell r="E54" t="str">
            <v>ACCEL, S.A. DE C.V.</v>
          </cell>
          <cell r="X54">
            <v>12830.794634268272</v>
          </cell>
        </row>
        <row r="55">
          <cell r="E55" t="str">
            <v>ACCEL, S.A. DE C.V.</v>
          </cell>
          <cell r="X55">
            <v>4213.1295304606019</v>
          </cell>
        </row>
        <row r="56">
          <cell r="E56" t="str">
            <v>ACCEL, S.A. DE C.V.</v>
          </cell>
          <cell r="X56">
            <v>1026.7907864538756</v>
          </cell>
        </row>
        <row r="57">
          <cell r="E57" t="str">
            <v>ACCEL, S.A. DE C.V.</v>
          </cell>
          <cell r="X57">
            <v>4640.3278216674371</v>
          </cell>
        </row>
        <row r="58">
          <cell r="E58" t="str">
            <v>ALSEA, S.A.B. DE C.V.</v>
          </cell>
          <cell r="X58">
            <v>5798.535103731926</v>
          </cell>
        </row>
        <row r="59">
          <cell r="E59" t="str">
            <v>ALSEA, S.A.B. DE C.V.</v>
          </cell>
          <cell r="X59">
            <v>12280.966195284156</v>
          </cell>
        </row>
        <row r="60">
          <cell r="E60" t="str">
            <v>ALSEA, S.A.B. DE C.V.</v>
          </cell>
          <cell r="X60">
            <v>10119.60037266234</v>
          </cell>
        </row>
        <row r="61">
          <cell r="E61" t="str">
            <v>ALTOS HORNOS DE MEXICO, S.A. DE C.V.</v>
          </cell>
          <cell r="X61">
            <v>99904.713572635083</v>
          </cell>
        </row>
        <row r="62">
          <cell r="E62" t="str">
            <v>ALTOS HORNOS DE MEXICO, S.A. DE C.V.</v>
          </cell>
          <cell r="X62">
            <v>0</v>
          </cell>
        </row>
        <row r="63">
          <cell r="E63" t="str">
            <v>AXTEL, S.A.B. DE C.V.</v>
          </cell>
          <cell r="X63">
            <v>113750</v>
          </cell>
        </row>
        <row r="64">
          <cell r="E64" t="str">
            <v>AXTEL, S.A.B. DE C.V.</v>
          </cell>
          <cell r="X64">
            <v>48750</v>
          </cell>
        </row>
        <row r="65">
          <cell r="E65" t="str">
            <v>AXTEL, S.A.B. DE C.V.</v>
          </cell>
          <cell r="X65">
            <v>84524.438923520909</v>
          </cell>
        </row>
        <row r="66">
          <cell r="E66" t="str">
            <v>AXTEL, S.A.B. DE C.V.</v>
          </cell>
          <cell r="X66">
            <v>11350.749490619059</v>
          </cell>
        </row>
        <row r="67">
          <cell r="E67" t="str">
            <v>AXTEL, S.A.B. DE C.V.</v>
          </cell>
          <cell r="X67">
            <v>110225.18803541808</v>
          </cell>
        </row>
        <row r="68">
          <cell r="E68" t="str">
            <v>AXTEL, S.A.B. DE C.V.</v>
          </cell>
          <cell r="X68">
            <v>275000</v>
          </cell>
        </row>
        <row r="69">
          <cell r="E69" t="str">
            <v>BETA SAN MIGUEL, S.A. DE C.V.</v>
          </cell>
          <cell r="X69">
            <v>3950.5464956863584</v>
          </cell>
        </row>
        <row r="70">
          <cell r="E70" t="str">
            <v>BETA SAN MIGUEL, S.A. DE C.V.</v>
          </cell>
          <cell r="X70">
            <v>3511.6532725358461</v>
          </cell>
        </row>
        <row r="71">
          <cell r="E71" t="str">
            <v>BETA SAN MIGUEL, S.A. DE C.V.</v>
          </cell>
          <cell r="X71">
            <v>3511.5510176257167</v>
          </cell>
        </row>
        <row r="72">
          <cell r="E72" t="str">
            <v>BETA SAN MIGUEL, S.A. DE C.V.</v>
          </cell>
          <cell r="X72">
            <v>2633.7653287684725</v>
          </cell>
        </row>
        <row r="73">
          <cell r="E73" t="str">
            <v>BETA SAN MIGUEL, S.A. DE C.V.</v>
          </cell>
          <cell r="X73">
            <v>1755.7751300909688</v>
          </cell>
        </row>
        <row r="74">
          <cell r="E74" t="str">
            <v>CABLEMAS, S.A. DE C.V.</v>
          </cell>
          <cell r="X74">
            <v>4933.6456526514321</v>
          </cell>
        </row>
        <row r="75">
          <cell r="E75" t="str">
            <v>CABLEMAS, S.A. DE C.V.</v>
          </cell>
          <cell r="X75">
            <v>175000</v>
          </cell>
        </row>
        <row r="76">
          <cell r="E76" t="str">
            <v>COMPAÑIA MINERA AUTLAN, S.A.B. DE C.V.</v>
          </cell>
          <cell r="X76">
            <v>1147.5273247843199</v>
          </cell>
        </row>
        <row r="77">
          <cell r="E77" t="str">
            <v>COMPAÑIA MINERA AUTLAN, S.A.B. DE C.V.</v>
          </cell>
          <cell r="X77">
            <v>27026.881679707327</v>
          </cell>
        </row>
        <row r="78">
          <cell r="E78" t="str">
            <v>COMPAÑIA MINERA AUTLAN, S.A.B. DE C.V.</v>
          </cell>
          <cell r="X78">
            <v>0</v>
          </cell>
        </row>
        <row r="79">
          <cell r="E79" t="str">
            <v>COMPAÑIA MINERA AUTLAN, S.A.B. DE C.V.</v>
          </cell>
          <cell r="X79">
            <v>1457.0188527756527</v>
          </cell>
        </row>
        <row r="80">
          <cell r="E80" t="str">
            <v>COMPAÑIA MINERA AUTLAN, S.A.B. DE C.V.</v>
          </cell>
          <cell r="X80">
            <v>25833.301773175888</v>
          </cell>
        </row>
        <row r="81">
          <cell r="E81" t="str">
            <v>AEROVIAS DE MEXICO, S.A. DE C.V.</v>
          </cell>
          <cell r="X81">
            <v>28976.011755527448</v>
          </cell>
        </row>
        <row r="82">
          <cell r="E82" t="str">
            <v>AEROVIAS DE MEXICO, S.A. DE C.V.</v>
          </cell>
          <cell r="X82">
            <v>59213.470380161045</v>
          </cell>
        </row>
        <row r="83">
          <cell r="E83" t="str">
            <v>AEROVIAS DE MEXICO, S.A. DE C.V.</v>
          </cell>
          <cell r="X83">
            <v>5175.083129454717</v>
          </cell>
        </row>
        <row r="84">
          <cell r="E84" t="str">
            <v>AEROVIAS DE MEXICO, S.A. DE C.V.</v>
          </cell>
          <cell r="X84">
            <v>58986.91894594123</v>
          </cell>
        </row>
        <row r="85">
          <cell r="E85" t="str">
            <v>CONSORCIO ARA, S.A.B. DE C.V.</v>
          </cell>
          <cell r="X85">
            <v>76.198844140793653</v>
          </cell>
        </row>
        <row r="86">
          <cell r="E86" t="str">
            <v>CONSORCIO ARA, S.A.B. DE C.V.</v>
          </cell>
          <cell r="X86">
            <v>0</v>
          </cell>
        </row>
        <row r="87">
          <cell r="E87" t="str">
            <v>CONSORCIO HOGAR, S.A.B. DE C.V.</v>
          </cell>
          <cell r="X87">
            <v>267.15042076001913</v>
          </cell>
        </row>
        <row r="88">
          <cell r="E88" t="str">
            <v>CONSORCIO HOGAR, S.A.B. DE C.V.</v>
          </cell>
          <cell r="X88">
            <v>6050.3094157836185</v>
          </cell>
        </row>
        <row r="89">
          <cell r="E89" t="str">
            <v>CONSORCIO HOGAR, S.A.B. DE C.V.</v>
          </cell>
          <cell r="X89">
            <v>0.98467691235618027</v>
          </cell>
        </row>
        <row r="90">
          <cell r="E90" t="str">
            <v>CONTROLADORA COMERCIAL MEXICANA, S.A.B. DE C.V.</v>
          </cell>
          <cell r="X90">
            <v>7674.7990880376892</v>
          </cell>
        </row>
        <row r="91">
          <cell r="E91" t="str">
            <v>CONTROLADORA COMERCIAL MEXICANA, S.A.B. DE C.V.</v>
          </cell>
          <cell r="X91">
            <v>44159.19953341459</v>
          </cell>
        </row>
        <row r="92">
          <cell r="E92" t="str">
            <v>CONTROLADORA COMERCIAL MEXICANA, S.A.B. DE C.V.</v>
          </cell>
          <cell r="X92">
            <v>200000</v>
          </cell>
        </row>
        <row r="93">
          <cell r="E93" t="str">
            <v>CONTROLADORA COMERCIAL MEXICANA, S.A.B. DE C.V.</v>
          </cell>
          <cell r="X93">
            <v>54251.001719397384</v>
          </cell>
        </row>
        <row r="94">
          <cell r="E94" t="str">
            <v>CONTROLADORA COMERCIAL MEXICANA, S.A.B. DE C.V.</v>
          </cell>
          <cell r="X94">
            <v>18153.200578687047</v>
          </cell>
        </row>
        <row r="95">
          <cell r="E95" t="str">
            <v>CONVERTIDORA INDUSTRIAL, S.A.B. DE C.V.</v>
          </cell>
          <cell r="X95">
            <v>121.94844837641926</v>
          </cell>
        </row>
        <row r="96">
          <cell r="E96" t="str">
            <v>CONVERTIDORA INDUSTRIAL, S.A.B. DE C.V.</v>
          </cell>
          <cell r="X96">
            <v>3316.3160964377421</v>
          </cell>
        </row>
        <row r="97">
          <cell r="E97" t="str">
            <v>CONVERTIDORA INDUSTRIAL, S.A.B. DE C.V.</v>
          </cell>
          <cell r="X97">
            <v>1327.7989441233731</v>
          </cell>
        </row>
        <row r="98">
          <cell r="E98" t="str">
            <v>CONVERTIDORA INDUSTRIAL, S.A.B. DE C.V.</v>
          </cell>
          <cell r="X98">
            <v>812.96440771683729</v>
          </cell>
        </row>
        <row r="99">
          <cell r="E99" t="str">
            <v>CONVERTIDORA INDUSTRIAL, S.A.B. DE C.V.</v>
          </cell>
          <cell r="X99">
            <v>1404.3007657756602</v>
          </cell>
        </row>
        <row r="100">
          <cell r="E100" t="str">
            <v>CONVERTIDORA INDUSTRIAL, S.A.B. DE C.V.</v>
          </cell>
          <cell r="X100">
            <v>2832.7639880929837</v>
          </cell>
        </row>
        <row r="101">
          <cell r="E101" t="str">
            <v>CONVERTIDORA INDUSTRIAL, S.A.B. DE C.V.</v>
          </cell>
          <cell r="X101">
            <v>1396.1355218408914</v>
          </cell>
        </row>
        <row r="102">
          <cell r="E102" t="str">
            <v>CONVERTIDORA INDUSTRIAL, S.A.B. DE C.V.</v>
          </cell>
          <cell r="X102">
            <v>3576.2708012997737</v>
          </cell>
        </row>
        <row r="103">
          <cell r="E103" t="str">
            <v>CONVERTIDORA INDUSTRIAL, S.A.B. DE C.V.</v>
          </cell>
          <cell r="X103">
            <v>1809.7604205327862</v>
          </cell>
        </row>
        <row r="104">
          <cell r="E104" t="str">
            <v>COPAMEX, S.A. DE C.V.</v>
          </cell>
          <cell r="X104">
            <v>0</v>
          </cell>
        </row>
        <row r="105">
          <cell r="E105" t="str">
            <v>COPAMEX, S.A. DE C.V.</v>
          </cell>
          <cell r="X105">
            <v>31527.991334843173</v>
          </cell>
        </row>
        <row r="106">
          <cell r="E106" t="str">
            <v>COPAMEX, S.A. DE C.V.</v>
          </cell>
          <cell r="X106">
            <v>667.61094657749027</v>
          </cell>
        </row>
        <row r="107">
          <cell r="E107" t="str">
            <v>COPPEL, S.A. DE C.V.</v>
          </cell>
          <cell r="X107">
            <v>0</v>
          </cell>
        </row>
        <row r="108">
          <cell r="E108" t="str">
            <v>CORPORACION DURANGO, S.A.B. DE C.V. (antes GRUPO INDUSTRIAL DURANGO, S.A. DE C.V.)</v>
          </cell>
          <cell r="X108">
            <v>32015.785128348849</v>
          </cell>
        </row>
        <row r="109">
          <cell r="E109" t="str">
            <v>CORPORACION DURANGO, S.A.B. DE C.V. (antes GRUPO INDUSTRIAL DURANGO, S.A. DE C.V.)</v>
          </cell>
          <cell r="X109">
            <v>7431.9626125750819</v>
          </cell>
        </row>
        <row r="110">
          <cell r="E110" t="str">
            <v>CORPORACION DURANGO, S.A.B. DE C.V. (antes GRUPO INDUSTRIAL DURANGO, S.A. DE C.V.)</v>
          </cell>
          <cell r="X110">
            <v>194.28432924566175</v>
          </cell>
        </row>
        <row r="111">
          <cell r="E111" t="str">
            <v>CORPORACION DURANGO, S.A.B. DE C.V. (antes GRUPO INDUSTRIAL DURANGO, S.A. DE C.V.)</v>
          </cell>
          <cell r="X111">
            <v>91.499208471251222</v>
          </cell>
        </row>
        <row r="112">
          <cell r="E112" t="str">
            <v>CORPORACION DURANGO, S.A.B. DE C.V. (antes GRUPO INDUSTRIAL DURANGO, S.A. DE C.V.)</v>
          </cell>
          <cell r="X112">
            <v>2000.0302977511496</v>
          </cell>
        </row>
        <row r="113">
          <cell r="E113" t="str">
            <v>CORPORACION DURANGO, S.A.B. DE C.V. (antes GRUPO INDUSTRIAL DURANGO, S.A. DE C.V.)</v>
          </cell>
          <cell r="X113">
            <v>0</v>
          </cell>
        </row>
        <row r="114">
          <cell r="E114" t="str">
            <v>CORPORACION INTERAMERICANA DE ENTRETENIMIENTO, S.A.B. DE C.V.</v>
          </cell>
          <cell r="X114">
            <v>43.628761655166144</v>
          </cell>
        </row>
        <row r="115">
          <cell r="E115" t="str">
            <v>CORPORACION INTERAMERICANA DE ENTRETENIMIENTO, S.A.B. DE C.V.</v>
          </cell>
          <cell r="X115">
            <v>67.333722154473094</v>
          </cell>
        </row>
        <row r="116">
          <cell r="E116" t="str">
            <v>CORPORACION INTERAMERICANA DE ENTRETENIMIENTO, S.A.B. DE C.V.</v>
          </cell>
          <cell r="X116">
            <v>211.85702491232587</v>
          </cell>
        </row>
        <row r="117">
          <cell r="E117" t="str">
            <v>CORPORACION INTERAMERICANA DE ENTRETENIMIENTO, S.A.B. DE C.V.</v>
          </cell>
          <cell r="X117">
            <v>29.919029260053176</v>
          </cell>
        </row>
        <row r="118">
          <cell r="E118" t="str">
            <v>CORPORACION INTERAMERICANA DE ENTRETENIMIENTO, S.A.B. DE C.V.</v>
          </cell>
          <cell r="X118">
            <v>47.794702438211523</v>
          </cell>
        </row>
        <row r="119">
          <cell r="E119" t="str">
            <v>CORPORACION INTERAMERICANA DE ENTRETENIMIENTO, S.A.B. DE C.V.</v>
          </cell>
          <cell r="X119">
            <v>562.93221635624104</v>
          </cell>
        </row>
        <row r="120">
          <cell r="E120" t="str">
            <v>CORPORACION INTERAMERICANA DE ENTRETENIMIENTO, S.A.B. DE C.V.</v>
          </cell>
          <cell r="X120">
            <v>369.78405277868251</v>
          </cell>
        </row>
        <row r="121">
          <cell r="E121" t="str">
            <v>CORPORACION INTERAMERICANA DE ENTRETENIMIENTO, S.A.B. DE C.V.</v>
          </cell>
          <cell r="X121">
            <v>87.030290176711645</v>
          </cell>
        </row>
        <row r="122">
          <cell r="E122" t="str">
            <v>CORPORACION INTERAMERICANA DE ENTRETENIMIENTO, S.A.B. DE C.V.</v>
          </cell>
          <cell r="X122">
            <v>396.1430962786788</v>
          </cell>
        </row>
        <row r="123">
          <cell r="E123" t="str">
            <v>CORPORACION INTERAMERICANA DE ENTRETENIMIENTO, S.A.B. DE C.V.</v>
          </cell>
          <cell r="X123">
            <v>308.65833983472578</v>
          </cell>
        </row>
        <row r="124">
          <cell r="E124" t="str">
            <v>CORPORACION INTERAMERICANA DE ENTRETENIMIENTO, S.A.B. DE C.V.</v>
          </cell>
          <cell r="X124">
            <v>34124.508608348544</v>
          </cell>
        </row>
        <row r="125">
          <cell r="E125" t="str">
            <v>CORPORACION INTERAMERICANA DE ENTRETENIMIENTO, S.A.B. DE C.V.</v>
          </cell>
          <cell r="X125">
            <v>1998.2124326821847</v>
          </cell>
        </row>
        <row r="126">
          <cell r="E126" t="str">
            <v>CORPORACION INTERAMERICANA DE ENTRETENIMIENTO, S.A.B. DE C.V.</v>
          </cell>
          <cell r="X126">
            <v>20346.833506283001</v>
          </cell>
        </row>
        <row r="127">
          <cell r="E127" t="str">
            <v>CORPORACION INTERAMERICANA DE ENTRETENIMIENTO, S.A.B. DE C.V.</v>
          </cell>
          <cell r="X127">
            <v>13899.699294819837</v>
          </cell>
        </row>
        <row r="128">
          <cell r="E128" t="str">
            <v>CORPORACION INTERAMERICANA DE ENTRETENIMIENTO, S.A.B. DE C.V.</v>
          </cell>
          <cell r="X128">
            <v>13650.00037872189</v>
          </cell>
        </row>
        <row r="129">
          <cell r="E129" t="str">
            <v>CORPORACION INTERAMERICANA DE ENTRETENIMIENTO, S.A.B. DE C.V.</v>
          </cell>
          <cell r="X129">
            <v>60.67124667671542</v>
          </cell>
        </row>
        <row r="130">
          <cell r="E130" t="str">
            <v>CORPORACION METROPOLITANA DE ARRENDAMIENTOS, S.A. DE C.V.</v>
          </cell>
          <cell r="X130">
            <v>41.583663452580232</v>
          </cell>
        </row>
        <row r="131">
          <cell r="E131" t="str">
            <v>CORPORACION METROPOLITANA DE ARRENDAMIENTOS, S.A. DE C.V.</v>
          </cell>
          <cell r="X131">
            <v>159.13893791233346</v>
          </cell>
        </row>
        <row r="132">
          <cell r="E132" t="str">
            <v>CORPORACION METROPOLITANA DE ARRENDAMIENTOS, S.A. DE C.V.</v>
          </cell>
          <cell r="X132">
            <v>45.749604235625618</v>
          </cell>
        </row>
        <row r="133">
          <cell r="E133" t="str">
            <v>CORPORACION METROPOLITANA DE ARRENDAMIENTOS, S.A. DE C.V.</v>
          </cell>
          <cell r="X133">
            <v>0</v>
          </cell>
        </row>
        <row r="134">
          <cell r="E134" t="str">
            <v>CORPORACION MOCTEZUMA, S.A.B. DE C.V.</v>
          </cell>
          <cell r="X134">
            <v>4817.0394552464377</v>
          </cell>
        </row>
        <row r="135">
          <cell r="E135" t="str">
            <v>CYDSA, S.A.B.</v>
          </cell>
          <cell r="X135">
            <v>32066.609605902002</v>
          </cell>
        </row>
        <row r="136">
          <cell r="E136" t="str">
            <v>CYDSA, S.A.B.</v>
          </cell>
          <cell r="X136">
            <v>7629.7311832029272</v>
          </cell>
        </row>
        <row r="137">
          <cell r="E137" t="str">
            <v>CYDSA, S.A.B.</v>
          </cell>
          <cell r="X137">
            <v>14965.801413390092</v>
          </cell>
        </row>
        <row r="138">
          <cell r="E138" t="str">
            <v>CYDSA, S.A.B.</v>
          </cell>
          <cell r="X138">
            <v>1995.4098907008629</v>
          </cell>
        </row>
        <row r="139">
          <cell r="E139" t="str">
            <v>CYDSA, S.A.B.</v>
          </cell>
          <cell r="X139">
            <v>9155.5259310877664</v>
          </cell>
        </row>
        <row r="140">
          <cell r="E140" t="str">
            <v>CYDSA, S.A.B.</v>
          </cell>
          <cell r="X140">
            <v>9977.2009422600604</v>
          </cell>
        </row>
        <row r="141">
          <cell r="E141" t="str">
            <v>CYDSA, S.A.B.</v>
          </cell>
          <cell r="X141">
            <v>2993.1905804291678</v>
          </cell>
        </row>
        <row r="142">
          <cell r="E142" t="str">
            <v>CYDSA, S.A.B.</v>
          </cell>
          <cell r="X142">
            <v>34920.203297910215</v>
          </cell>
        </row>
        <row r="143">
          <cell r="E143" t="str">
            <v>CYDSA, S.A.B.</v>
          </cell>
          <cell r="X143">
            <v>15259.386622027982</v>
          </cell>
        </row>
        <row r="144">
          <cell r="E144" t="str">
            <v>CYDSA, S.A.B.</v>
          </cell>
          <cell r="X144">
            <v>7629.4282056914317</v>
          </cell>
        </row>
        <row r="145">
          <cell r="E145" t="str">
            <v>DERMET DE MEXICO, S.A. DE C.V.</v>
          </cell>
          <cell r="X145">
            <v>0</v>
          </cell>
        </row>
        <row r="146">
          <cell r="E146" t="str">
            <v>DESARROLLADORA HOMEX, S.A.B. DE C. V.</v>
          </cell>
          <cell r="X146">
            <v>250000</v>
          </cell>
        </row>
        <row r="147">
          <cell r="E147" t="str">
            <v>DESARROLLADORA HOMEX, S.A.B. DE C. V.</v>
          </cell>
          <cell r="X147">
            <v>0</v>
          </cell>
        </row>
        <row r="148">
          <cell r="E148" t="str">
            <v>DESARROLLADORA METROPOLITANA, S.A. DE C.V.</v>
          </cell>
          <cell r="X148">
            <v>200000</v>
          </cell>
        </row>
        <row r="149">
          <cell r="E149" t="str">
            <v>FORD CREDIT DE MEXICO</v>
          </cell>
          <cell r="X149">
            <v>0</v>
          </cell>
        </row>
        <row r="150">
          <cell r="E150" t="str">
            <v>EDOARDOS MARTIN, S.A.B. DE C.V.</v>
          </cell>
          <cell r="X150">
            <v>608.98479810336084</v>
          </cell>
        </row>
        <row r="151">
          <cell r="E151" t="str">
            <v>EKCO, S.A.B.</v>
          </cell>
          <cell r="X151">
            <v>4115.7222605152137</v>
          </cell>
        </row>
        <row r="152">
          <cell r="E152" t="str">
            <v>EMBOTELLADORAS ARCA, S.A.B. DE C.V.</v>
          </cell>
          <cell r="X152">
            <v>25882.914340683052</v>
          </cell>
        </row>
        <row r="153">
          <cell r="E153" t="str">
            <v>EMBOTELLADORAS ARCA, S.A.B. DE C.V.</v>
          </cell>
          <cell r="X153">
            <v>0</v>
          </cell>
        </row>
        <row r="154">
          <cell r="E154" t="str">
            <v>EMBOTELLADORAS ARCA, S.A.B. DE C.V.</v>
          </cell>
          <cell r="X154">
            <v>417.80598835051472</v>
          </cell>
        </row>
        <row r="155">
          <cell r="E155" t="str">
            <v>FARMACIAS BENAVIDES, S.A.B. DE C.V.</v>
          </cell>
          <cell r="X155">
            <v>72.563114002863145</v>
          </cell>
        </row>
        <row r="156">
          <cell r="E156" t="str">
            <v>FARMACIAS BENAVIDES, S.A.B. DE C.V.</v>
          </cell>
          <cell r="X156">
            <v>9998.5608568204025</v>
          </cell>
        </row>
        <row r="157">
          <cell r="E157" t="str">
            <v>FERROCARRIL MEXICANO, S.A. DE C.V.</v>
          </cell>
          <cell r="X157">
            <v>3991.3499920468407</v>
          </cell>
        </row>
        <row r="158">
          <cell r="E158" t="str">
            <v>FERROCARRIL MEXICANO, S.A. DE C.V.</v>
          </cell>
          <cell r="X158">
            <v>3475.2278012164552</v>
          </cell>
        </row>
        <row r="159">
          <cell r="E159" t="str">
            <v>FERROCARRIL MEXICANO, S.A. DE C.V.</v>
          </cell>
          <cell r="X159">
            <v>38015.042833445688</v>
          </cell>
        </row>
        <row r="160">
          <cell r="E160" t="str">
            <v>GRUPE, S.A.B. DE C.V.</v>
          </cell>
          <cell r="X160">
            <v>20489.990380464009</v>
          </cell>
        </row>
        <row r="161">
          <cell r="E161" t="str">
            <v>GRUPE, S.A.B. DE C.V.</v>
          </cell>
          <cell r="X161">
            <v>0</v>
          </cell>
        </row>
        <row r="162">
          <cell r="E162" t="str">
            <v>GRUPE, S.A.B. DE C.V.</v>
          </cell>
          <cell r="X162">
            <v>37200.56353817138</v>
          </cell>
        </row>
        <row r="163">
          <cell r="E163" t="str">
            <v>GRUPE, S.A.B. DE C.V.</v>
          </cell>
          <cell r="X163">
            <v>5403.6796618770968</v>
          </cell>
        </row>
        <row r="164">
          <cell r="E164" t="str">
            <v>GRUPE, S.A.B. DE C.V.</v>
          </cell>
          <cell r="X164">
            <v>798.4214871651152</v>
          </cell>
        </row>
        <row r="165">
          <cell r="E165" t="str">
            <v>GRUPO AEROMAR, S.A. DE C.V.</v>
          </cell>
          <cell r="X165">
            <v>7589.8112229841363</v>
          </cell>
        </row>
        <row r="166">
          <cell r="E166" t="str">
            <v>GRUPO AEROMAR, S.A. DE C.V.</v>
          </cell>
          <cell r="X166">
            <v>6843.4644534263853</v>
          </cell>
        </row>
        <row r="167">
          <cell r="E167" t="str">
            <v>GRUPO AEROMAR, S.A. DE C.V.</v>
          </cell>
          <cell r="X167">
            <v>891.05235431981544</v>
          </cell>
        </row>
        <row r="168">
          <cell r="E168" t="str">
            <v>GRUPO AEROMAR, S.A. DE C.V.</v>
          </cell>
          <cell r="X168">
            <v>7213.5420439884592</v>
          </cell>
        </row>
        <row r="169">
          <cell r="E169" t="str">
            <v>GRUPO AEROMAR, S.A. DE C.V.</v>
          </cell>
          <cell r="X169">
            <v>7145.6687724569583</v>
          </cell>
        </row>
        <row r="170">
          <cell r="E170" t="str">
            <v>GRUPO AEROMAR, S.A. DE C.V.</v>
          </cell>
          <cell r="X170">
            <v>3301.8662830516682</v>
          </cell>
        </row>
        <row r="171">
          <cell r="E171" t="str">
            <v>GRUPO AEROMAR, S.A. DE C.V.</v>
          </cell>
          <cell r="X171">
            <v>2926.6205900156506</v>
          </cell>
        </row>
        <row r="172">
          <cell r="E172" t="str">
            <v>GRUPO AEROMAR, S.A. DE C.V.</v>
          </cell>
          <cell r="X172">
            <v>3066.6047887691743</v>
          </cell>
        </row>
        <row r="173">
          <cell r="E173" t="str">
            <v>GRUPO AEROMAR, S.A. DE C.V.</v>
          </cell>
          <cell r="X173">
            <v>3259.7895782878049</v>
          </cell>
        </row>
        <row r="174">
          <cell r="E174" t="str">
            <v>GRUPO AEROMAR, S.A. DE C.V.</v>
          </cell>
          <cell r="X174">
            <v>2810.8915150084117</v>
          </cell>
        </row>
        <row r="175">
          <cell r="E175" t="str">
            <v>GRUPO AEROMAR, S.A. DE C.V.</v>
          </cell>
          <cell r="X175">
            <v>3230.0693219054738</v>
          </cell>
        </row>
        <row r="176">
          <cell r="E176" t="str">
            <v>GRUPO AEROMAR, S.A. DE C.V.</v>
          </cell>
          <cell r="X176">
            <v>3052.1485589356353</v>
          </cell>
        </row>
        <row r="177">
          <cell r="E177" t="str">
            <v>GRUPO AEROMAR, S.A. DE C.V.</v>
          </cell>
          <cell r="X177">
            <v>3188.9984001323637</v>
          </cell>
        </row>
        <row r="178">
          <cell r="E178" t="str">
            <v>GRUPO AEROPORTUARIO DEL SURESTE, S.A.B. DE C.V.</v>
          </cell>
          <cell r="X178">
            <v>84.227748195390205</v>
          </cell>
        </row>
        <row r="179">
          <cell r="E179" t="str">
            <v>GRUPO AEROPORTUARIO DEL SURESTE, S.A.B. DE C.V.</v>
          </cell>
          <cell r="X179">
            <v>175.95418980026221</v>
          </cell>
        </row>
        <row r="180">
          <cell r="E180" t="str">
            <v>ALESTRA, S. DE R.L., DE C.V.</v>
          </cell>
          <cell r="X180">
            <v>193000</v>
          </cell>
        </row>
        <row r="181">
          <cell r="E181" t="str">
            <v>GRUPO  ALFA, S.A. DE C.V.</v>
          </cell>
          <cell r="X181">
            <v>113234.81514584582</v>
          </cell>
        </row>
        <row r="182">
          <cell r="E182" t="str">
            <v>GRUPO  ALFA, S.A. DE C.V.</v>
          </cell>
          <cell r="X182">
            <v>30000.000000000004</v>
          </cell>
        </row>
        <row r="183">
          <cell r="E183" t="str">
            <v>GRUPO  ALFA, S.A. DE C.V.</v>
          </cell>
          <cell r="X183">
            <v>30799.936374722587</v>
          </cell>
        </row>
        <row r="184">
          <cell r="E184" t="str">
            <v>GRUPO  ALFA, S.A. DE C.V.</v>
          </cell>
          <cell r="X184">
            <v>9705.7330919612505</v>
          </cell>
        </row>
        <row r="185">
          <cell r="E185" t="str">
            <v>GRUPO  ALFA, S.A. DE C.V.</v>
          </cell>
          <cell r="X185">
            <v>23599.978791574198</v>
          </cell>
        </row>
        <row r="186">
          <cell r="E186" t="str">
            <v>GRUPO  ALFA, S.A. DE C.V.</v>
          </cell>
          <cell r="X186">
            <v>34399.990910674656</v>
          </cell>
        </row>
        <row r="187">
          <cell r="E187" t="str">
            <v>GRUPO  ALFA, S.A. DE C.V.</v>
          </cell>
          <cell r="X187">
            <v>38999.948842775113</v>
          </cell>
        </row>
        <row r="188">
          <cell r="E188" t="str">
            <v>GRUPO  ALFA, S.A. DE C.V.</v>
          </cell>
          <cell r="X188">
            <v>10000</v>
          </cell>
        </row>
        <row r="189">
          <cell r="E189" t="str">
            <v>GRUPO  ALFA, S.A. DE C.V.</v>
          </cell>
          <cell r="X189">
            <v>20200.040901964054</v>
          </cell>
        </row>
        <row r="190">
          <cell r="E190" t="str">
            <v>GRUPO  ALFA, S.A. DE C.V.</v>
          </cell>
          <cell r="X190">
            <v>7199.9575831483908</v>
          </cell>
        </row>
        <row r="191">
          <cell r="E191" t="str">
            <v>GRUPO  ALFA, S.A. DE C.V.</v>
          </cell>
          <cell r="X191">
            <v>13599.978791574196</v>
          </cell>
        </row>
        <row r="192">
          <cell r="E192" t="str">
            <v>GRUPO  ALFA, S.A. DE C.V.</v>
          </cell>
          <cell r="X192">
            <v>9094.7031956553037</v>
          </cell>
        </row>
        <row r="193">
          <cell r="E193" t="str">
            <v>GRUPO  ALFA, S.A. DE C.V.</v>
          </cell>
          <cell r="X193">
            <v>773490.83114305849</v>
          </cell>
        </row>
        <row r="194">
          <cell r="E194" t="str">
            <v>GRUPO  ALFA, S.A. DE C.V.</v>
          </cell>
          <cell r="X194">
            <v>18999.979067382097</v>
          </cell>
        </row>
        <row r="195">
          <cell r="E195" t="str">
            <v>GRUPO  ALFA, S.A. DE C.V.</v>
          </cell>
          <cell r="X195">
            <v>326777.07672148035</v>
          </cell>
        </row>
        <row r="196">
          <cell r="E196" t="str">
            <v>GRUPO  ALFA, S.A. DE C.V.</v>
          </cell>
          <cell r="X196">
            <v>18999.979067382097</v>
          </cell>
        </row>
        <row r="197">
          <cell r="E197" t="str">
            <v>GRUPO  ALFA, S.A. DE C.V.</v>
          </cell>
          <cell r="X197">
            <v>726632.02623785252</v>
          </cell>
        </row>
        <row r="198">
          <cell r="E198" t="str">
            <v>GRUPO  ALFA, S.A. DE C.V.</v>
          </cell>
          <cell r="X198">
            <v>6574.9149769358373</v>
          </cell>
        </row>
        <row r="199">
          <cell r="E199" t="str">
            <v xml:space="preserve">GRUPO PETROTEMEX, S.A. </v>
          </cell>
          <cell r="X199">
            <v>42900.002272331338</v>
          </cell>
        </row>
        <row r="200">
          <cell r="E200" t="str">
            <v>TENEDORA NEMAK, S.A. DE C.V.</v>
          </cell>
          <cell r="X200">
            <v>270000</v>
          </cell>
        </row>
        <row r="201">
          <cell r="E201" t="str">
            <v>GRUPO  ALFA, S.A. DE C.V.</v>
          </cell>
          <cell r="X201">
            <v>2726.5703703142644</v>
          </cell>
        </row>
        <row r="202">
          <cell r="E202" t="str">
            <v>GRUPO  ALFA, S.A. DE C.V.</v>
          </cell>
          <cell r="X202">
            <v>1992.9103262310357</v>
          </cell>
        </row>
        <row r="203">
          <cell r="E203" t="str">
            <v>GRUPO  ALFA, S.A. DE C.V.</v>
          </cell>
          <cell r="X203">
            <v>3682.6916522121151</v>
          </cell>
        </row>
        <row r="204">
          <cell r="E204" t="str">
            <v>GRUPO  ALFA, S.A. DE C.V.</v>
          </cell>
          <cell r="X204">
            <v>95076.691182596973</v>
          </cell>
        </row>
        <row r="205">
          <cell r="E205" t="str">
            <v>GRUPO  ALFA, S.A. DE C.V.</v>
          </cell>
          <cell r="X205">
            <v>38999.948842775113</v>
          </cell>
        </row>
        <row r="206">
          <cell r="E206" t="str">
            <v>GRUPO  ALFA, S.A. DE C.V.</v>
          </cell>
          <cell r="X206">
            <v>40280.784408777261</v>
          </cell>
        </row>
        <row r="207">
          <cell r="E207" t="str">
            <v>GRUPO  ALFA, S.A. DE C.V.</v>
          </cell>
          <cell r="X207">
            <v>22499.982556151746</v>
          </cell>
        </row>
        <row r="208">
          <cell r="E208" t="str">
            <v>GRUPO  ALFA, S.A. DE C.V.</v>
          </cell>
          <cell r="X208">
            <v>10000</v>
          </cell>
        </row>
        <row r="209">
          <cell r="E209" t="str">
            <v>GRUPO  ALFA, S.A. DE C.V.</v>
          </cell>
          <cell r="X209">
            <v>36666.717162918583</v>
          </cell>
        </row>
        <row r="210">
          <cell r="E210" t="str">
            <v>GRUPO  ALFA, S.A. DE C.V.</v>
          </cell>
          <cell r="X210">
            <v>40.977708429591814</v>
          </cell>
        </row>
        <row r="211">
          <cell r="E211" t="str">
            <v>GRUPO  ALFA, S.A. DE C.V.</v>
          </cell>
          <cell r="X211">
            <v>5546.0790922793758</v>
          </cell>
        </row>
        <row r="212">
          <cell r="E212" t="str">
            <v>GRUPO  ALFA, S.A. DE C.V.</v>
          </cell>
          <cell r="X212">
            <v>3117.2598713860471</v>
          </cell>
        </row>
        <row r="213">
          <cell r="E213" t="str">
            <v>GRUPO  ALFA, S.A. DE C.V.</v>
          </cell>
          <cell r="X213">
            <v>646.09954326140144</v>
          </cell>
        </row>
        <row r="214">
          <cell r="E214" t="str">
            <v>GRUPO  ALFA, S.A. DE C.V.</v>
          </cell>
          <cell r="X214">
            <v>18236.443649970082</v>
          </cell>
        </row>
        <row r="215">
          <cell r="E215" t="str">
            <v>GRUPO  ALFA, S.A. DE C.V.</v>
          </cell>
          <cell r="X215">
            <v>10000</v>
          </cell>
        </row>
        <row r="216">
          <cell r="E216" t="str">
            <v>GRUPO  ALFA, S.A. DE C.V.</v>
          </cell>
          <cell r="X216">
            <v>10000</v>
          </cell>
        </row>
        <row r="217">
          <cell r="E217" t="str">
            <v>GRUPO  ALFA, S.A. DE C.V.</v>
          </cell>
          <cell r="X217">
            <v>62000.030297751153</v>
          </cell>
        </row>
        <row r="218">
          <cell r="E218" t="str">
            <v>GRUPO  ALFA, S.A. DE C.V.</v>
          </cell>
          <cell r="X218">
            <v>55999.986044921403</v>
          </cell>
        </row>
        <row r="219">
          <cell r="E219" t="str">
            <v>GRUPO  ALFA, S.A. DE C.V.</v>
          </cell>
          <cell r="X219">
            <v>6718.2233398725984</v>
          </cell>
        </row>
        <row r="220">
          <cell r="E220" t="str">
            <v>GRUPO  ALFA, S.A. DE C.V.</v>
          </cell>
          <cell r="X220">
            <v>5402.6192405868678</v>
          </cell>
        </row>
        <row r="221">
          <cell r="E221" t="str">
            <v>GRUPO  ALFA, S.A. DE C.V.</v>
          </cell>
          <cell r="X221">
            <v>0</v>
          </cell>
        </row>
        <row r="222">
          <cell r="E222" t="str">
            <v>GRUPO  ALFA, S.A. DE C.V.</v>
          </cell>
          <cell r="X222">
            <v>9684</v>
          </cell>
        </row>
        <row r="223">
          <cell r="E223" t="str">
            <v>GRUPO BAFAR, S.A. DE C.V.</v>
          </cell>
          <cell r="X223">
            <v>12508.956772683548</v>
          </cell>
        </row>
        <row r="224">
          <cell r="E224" t="str">
            <v>GRUPO BAFAR, S.A. DE C.V.</v>
          </cell>
          <cell r="X224">
            <v>116.94931943676481</v>
          </cell>
        </row>
        <row r="225">
          <cell r="E225" t="str">
            <v>GRUPO BAFAR, S.A. DE C.V.</v>
          </cell>
          <cell r="X225">
            <v>122.8573809109019</v>
          </cell>
        </row>
        <row r="226">
          <cell r="E226" t="str">
            <v>GRUPO BAFAR, S.A. DE C.V.</v>
          </cell>
          <cell r="X226">
            <v>69.30610575430039</v>
          </cell>
        </row>
        <row r="227">
          <cell r="E227" t="str">
            <v>GRUPO BAFAR, S.A. DE C.V.</v>
          </cell>
          <cell r="X227">
            <v>169.51591768101014</v>
          </cell>
        </row>
        <row r="228">
          <cell r="E228" t="str">
            <v>GRUPO BAFAR, S.A. DE C.V.</v>
          </cell>
          <cell r="X228">
            <v>108.76892662642116</v>
          </cell>
        </row>
        <row r="229">
          <cell r="E229" t="str">
            <v>GRUPO BAFAR, S.A. DE C.V.</v>
          </cell>
          <cell r="X229">
            <v>99.073646258606459</v>
          </cell>
        </row>
        <row r="230">
          <cell r="E230" t="str">
            <v>GRUPO BAFAR, S.A. DE C.V.</v>
          </cell>
          <cell r="X230">
            <v>4359.7706460237987</v>
          </cell>
        </row>
        <row r="231">
          <cell r="E231" t="str">
            <v>GRUPO BAFAR, S.A. DE C.V.</v>
          </cell>
          <cell r="X231">
            <v>60.67124667671542</v>
          </cell>
        </row>
        <row r="232">
          <cell r="E232" t="str">
            <v>GRUPO BAFAR, S.A. DE C.V.</v>
          </cell>
          <cell r="X232">
            <v>0</v>
          </cell>
        </row>
        <row r="233">
          <cell r="E233" t="str">
            <v>GRUPO BAFAR, S.A. DE C.V.</v>
          </cell>
          <cell r="X233">
            <v>0</v>
          </cell>
        </row>
        <row r="234">
          <cell r="E234" t="str">
            <v>AMERICA MOVIL. S.A.B. DE C.V.</v>
          </cell>
          <cell r="X234">
            <v>0</v>
          </cell>
        </row>
        <row r="235">
          <cell r="E235" t="str">
            <v>AMERICA MOVIL. S.A.B. DE C.V.</v>
          </cell>
          <cell r="X235">
            <v>800000</v>
          </cell>
        </row>
        <row r="236">
          <cell r="E236" t="str">
            <v>AMERICA MOVIL. S.A.B. DE C.V.</v>
          </cell>
          <cell r="X236">
            <v>181329.99553108172</v>
          </cell>
        </row>
        <row r="237">
          <cell r="E237" t="str">
            <v>AMERICA MOVIL. S.A.B. DE C.V.</v>
          </cell>
          <cell r="X237">
            <v>6857.4415064041877</v>
          </cell>
        </row>
        <row r="238">
          <cell r="E238" t="str">
            <v>AMERICA MOVIL. S.A.B. DE C.V.</v>
          </cell>
          <cell r="X238">
            <v>607339.99378896097</v>
          </cell>
        </row>
        <row r="239">
          <cell r="E239" t="str">
            <v>AMERICA MOVIL. S.A.B. DE C.V.</v>
          </cell>
          <cell r="X239">
            <v>144378.78248487005</v>
          </cell>
        </row>
        <row r="240">
          <cell r="E240" t="str">
            <v>AMERICA MOVIL. S.A.B. DE C.V.</v>
          </cell>
          <cell r="X240">
            <v>500000</v>
          </cell>
        </row>
        <row r="241">
          <cell r="E241" t="str">
            <v>AMERICA MOVIL. S.A.B. DE C.V.</v>
          </cell>
          <cell r="X241">
            <v>379590.00325700821</v>
          </cell>
        </row>
        <row r="242">
          <cell r="E242" t="str">
            <v>AMERICA MOVIL. S.A.B. DE C.V.</v>
          </cell>
          <cell r="X242">
            <v>952462.07100277953</v>
          </cell>
        </row>
        <row r="243">
          <cell r="E243" t="str">
            <v>AMERICA MOVIL. S.A.B. DE C.V.</v>
          </cell>
          <cell r="X243">
            <v>5148167.8949879948</v>
          </cell>
        </row>
        <row r="244">
          <cell r="E244" t="str">
            <v>AMERICA MOVIL. S.A.B. DE C.V.</v>
          </cell>
          <cell r="X244">
            <v>768315.97524673725</v>
          </cell>
        </row>
        <row r="245">
          <cell r="E245" t="str">
            <v>AMERICA MOVIL. S.A.B. DE C.V.</v>
          </cell>
          <cell r="X245">
            <v>0</v>
          </cell>
        </row>
        <row r="246">
          <cell r="E246" t="str">
            <v>AMERICA MOVIL. S.A.B. DE C.V.</v>
          </cell>
          <cell r="X246">
            <v>0</v>
          </cell>
        </row>
        <row r="247">
          <cell r="E247" t="str">
            <v>AMERICA MOVIL. S.A.B. DE C.V.</v>
          </cell>
          <cell r="X247">
            <v>17947.175870870986</v>
          </cell>
        </row>
        <row r="248">
          <cell r="E248" t="str">
            <v>AMERICA MOVIL. S.A.B. DE C.V.</v>
          </cell>
          <cell r="X248">
            <v>650000</v>
          </cell>
        </row>
        <row r="249">
          <cell r="E249" t="str">
            <v>AMERICA MOVIL. S.A.B. DE C.V.</v>
          </cell>
          <cell r="X249">
            <v>3585.8903372897148</v>
          </cell>
        </row>
        <row r="250">
          <cell r="E250" t="str">
            <v>AMERICA MOVIL. S.A.B. DE C.V.</v>
          </cell>
          <cell r="X250">
            <v>0</v>
          </cell>
        </row>
        <row r="251">
          <cell r="E251" t="str">
            <v>AMERICA MOVIL. S.A.B. DE C.V.</v>
          </cell>
          <cell r="X251">
            <v>0</v>
          </cell>
        </row>
        <row r="252">
          <cell r="E252" t="str">
            <v>AMERICA MOVIL. S.A.B. DE C.V.</v>
          </cell>
          <cell r="X252">
            <v>10667.307969065996</v>
          </cell>
        </row>
        <row r="253">
          <cell r="E253" t="str">
            <v>AMERICA MOVIL. S.A.B. DE C.V.</v>
          </cell>
          <cell r="X253">
            <v>7370.4581777417579</v>
          </cell>
        </row>
        <row r="254">
          <cell r="E254" t="str">
            <v>AMERICA MOVIL. S.A.B. DE C.V.</v>
          </cell>
          <cell r="X254">
            <v>0</v>
          </cell>
        </row>
        <row r="255">
          <cell r="E255" t="str">
            <v>AMERICA MOVIL. S.A.B. DE C.V.</v>
          </cell>
          <cell r="X255">
            <v>0</v>
          </cell>
        </row>
        <row r="256">
          <cell r="E256" t="str">
            <v>AMERICA MOVIL. S.A.B. DE C.V.</v>
          </cell>
          <cell r="X256">
            <v>7482.635601372489</v>
          </cell>
        </row>
        <row r="257">
          <cell r="E257" t="str">
            <v>AMERICA MOVIL. S.A.B. DE C.V.</v>
          </cell>
          <cell r="X257">
            <v>8854.8964953076375</v>
          </cell>
        </row>
        <row r="258">
          <cell r="E258" t="str">
            <v>AMERICA MOVIL. S.A.B. DE C.V.</v>
          </cell>
          <cell r="X258">
            <v>55739.30300023481</v>
          </cell>
        </row>
        <row r="259">
          <cell r="E259" t="str">
            <v>AMERICA MOVIL. S.A.B. DE C.V.</v>
          </cell>
          <cell r="X259">
            <v>590109.96601938363</v>
          </cell>
        </row>
        <row r="260">
          <cell r="E260" t="str">
            <v>AMERICA MOVIL. S.A.B. DE C.V.</v>
          </cell>
          <cell r="X260">
            <v>129709.44456647709</v>
          </cell>
        </row>
        <row r="261">
          <cell r="E261" t="str">
            <v>AMERICA MOVIL. S.A.B. DE C.V.</v>
          </cell>
          <cell r="X261">
            <v>78752.187118911097</v>
          </cell>
        </row>
        <row r="262">
          <cell r="E262" t="str">
            <v>AMERICA MOVIL. S.A.B. DE C.V.</v>
          </cell>
          <cell r="X262">
            <v>208461.63168538816</v>
          </cell>
        </row>
        <row r="263">
          <cell r="E263" t="str">
            <v>AMERICA MOVIL. S.A.B. DE C.V.</v>
          </cell>
          <cell r="X263">
            <v>41514.433091203806</v>
          </cell>
        </row>
        <row r="264">
          <cell r="E264" t="str">
            <v>AMERICA MOVIL. S.A.B. DE C.V.</v>
          </cell>
          <cell r="X264">
            <v>19926.906675352024</v>
          </cell>
        </row>
        <row r="265">
          <cell r="E265" t="str">
            <v>AMERICA MOVIL. S.A.B. DE C.V.</v>
          </cell>
          <cell r="X265">
            <v>49817.304560568984</v>
          </cell>
        </row>
        <row r="266">
          <cell r="E266" t="str">
            <v>AMERICA MOVIL. S.A.B. DE C.V.</v>
          </cell>
          <cell r="X266">
            <v>44835.596827825459</v>
          </cell>
        </row>
        <row r="267">
          <cell r="E267" t="str">
            <v>AMERICA MOVIL. S.A.B. DE C.V.</v>
          </cell>
          <cell r="X267">
            <v>185714.15586678078</v>
          </cell>
        </row>
        <row r="268">
          <cell r="E268" t="str">
            <v>AMERICA MOVIL. S.A.B. DE C.V.</v>
          </cell>
          <cell r="X268">
            <v>538862.24369996157</v>
          </cell>
        </row>
        <row r="269">
          <cell r="E269" t="str">
            <v>AMERICA MOVIL. S.A.B. DE C.V.</v>
          </cell>
          <cell r="X269">
            <v>204850.139748377</v>
          </cell>
        </row>
        <row r="270">
          <cell r="E270" t="str">
            <v>AMERICA MOVIL. S.A.B. DE C.V.</v>
          </cell>
          <cell r="X270">
            <v>145000</v>
          </cell>
        </row>
        <row r="271">
          <cell r="E271" t="str">
            <v>AMERICA TELECOM, S.A. DE C.V.</v>
          </cell>
          <cell r="X271">
            <v>25975.928436711787</v>
          </cell>
        </row>
        <row r="272">
          <cell r="E272" t="str">
            <v>AMERICA TELECOM, S.A. DE C.V.</v>
          </cell>
          <cell r="X272">
            <v>1566.5452231808094</v>
          </cell>
        </row>
        <row r="273">
          <cell r="E273" t="str">
            <v>AMERICA TELECOM, S.A. DE C.V.</v>
          </cell>
          <cell r="X273">
            <v>394914.97693583695</v>
          </cell>
        </row>
        <row r="274">
          <cell r="E274" t="str">
            <v>CARSO GLOBAL, TELECOM,S.A. DE C.V.</v>
          </cell>
          <cell r="X274">
            <v>200000</v>
          </cell>
        </row>
        <row r="275">
          <cell r="E275" t="str">
            <v>CARSO GLOBAL, TELECOM,S.A. DE C.V.</v>
          </cell>
          <cell r="X275">
            <v>100000</v>
          </cell>
        </row>
        <row r="276">
          <cell r="E276" t="str">
            <v>CARSO GLOBAL, TELECOM,S.A. DE C.V.</v>
          </cell>
          <cell r="X276">
            <v>650000</v>
          </cell>
        </row>
        <row r="277">
          <cell r="E277" t="str">
            <v>CARSO GLOBAL, TELECOM,S.A. DE C.V.</v>
          </cell>
          <cell r="X277">
            <v>100000</v>
          </cell>
        </row>
        <row r="278">
          <cell r="E278" t="str">
            <v>CARSO GLOBAL, TELECOM,S.A. DE C.V.</v>
          </cell>
          <cell r="X278">
            <v>200000</v>
          </cell>
        </row>
        <row r="279">
          <cell r="E279" t="str">
            <v>CARSO GLOBAL, TELECOM,S.A. DE C.V.</v>
          </cell>
          <cell r="X279">
            <v>0</v>
          </cell>
        </row>
        <row r="280">
          <cell r="E280" t="str">
            <v>CARSO GLOBAL, TELECOM,S.A. DE C.V.</v>
          </cell>
          <cell r="X280">
            <v>256461.22266574769</v>
          </cell>
        </row>
        <row r="281">
          <cell r="E281" t="str">
            <v>CARSO GLOBAL, TELECOM,S.A. DE C.V.</v>
          </cell>
          <cell r="X281">
            <v>130999.97727668665</v>
          </cell>
        </row>
        <row r="282">
          <cell r="E282" t="str">
            <v>CARSO GLOBAL, TELECOM,S.A. DE C.V.</v>
          </cell>
          <cell r="X282">
            <v>62500.018936094471</v>
          </cell>
        </row>
        <row r="283">
          <cell r="E283" t="str">
            <v>CARSO GLOBAL, TELECOM,S.A. DE C.V.</v>
          </cell>
          <cell r="X283">
            <v>220726.23709505162</v>
          </cell>
        </row>
        <row r="284">
          <cell r="E284" t="str">
            <v>CARSO GLOBAL, TELECOM,S.A. DE C.V.</v>
          </cell>
          <cell r="X284">
            <v>6694.7425827317975</v>
          </cell>
        </row>
        <row r="285">
          <cell r="E285" t="str">
            <v>CARSO GLOBAL, TELECOM,S.A. DE C.V.</v>
          </cell>
          <cell r="X285">
            <v>100000</v>
          </cell>
        </row>
        <row r="286">
          <cell r="E286" t="str">
            <v>CARSO GLOBAL, TELECOM,S.A. DE C.V.</v>
          </cell>
          <cell r="X286">
            <v>100000</v>
          </cell>
        </row>
        <row r="287">
          <cell r="E287" t="str">
            <v>CARSO GLOBAL, TELECOM,S.A. DE C.V.</v>
          </cell>
          <cell r="X287">
            <v>200000</v>
          </cell>
        </row>
        <row r="288">
          <cell r="E288" t="str">
            <v>CARSO GLOBAL, TELECOM,S.A. DE C.V.</v>
          </cell>
          <cell r="X288">
            <v>200000</v>
          </cell>
        </row>
        <row r="289">
          <cell r="E289" t="str">
            <v>CARSO GLOBAL, TELECOM,S.A. DE C.V.</v>
          </cell>
          <cell r="X289">
            <v>100000</v>
          </cell>
        </row>
        <row r="290">
          <cell r="E290" t="str">
            <v>CARSO GLOBAL, TELECOM,S.A. DE C.V.</v>
          </cell>
          <cell r="X290">
            <v>300000</v>
          </cell>
        </row>
        <row r="291">
          <cell r="E291" t="str">
            <v>CARSO GLOBAL, TELECOM,S.A. DE C.V.</v>
          </cell>
          <cell r="X291">
            <v>200000</v>
          </cell>
        </row>
        <row r="292">
          <cell r="E292" t="str">
            <v>CARSO GLOBAL, TELECOM,S.A. DE C.V.</v>
          </cell>
          <cell r="X292">
            <v>100000</v>
          </cell>
        </row>
        <row r="293">
          <cell r="E293" t="str">
            <v>CARSO GLOBAL, TELECOM,S.A. DE C.V.</v>
          </cell>
          <cell r="X293">
            <v>100000</v>
          </cell>
        </row>
        <row r="294">
          <cell r="E294" t="str">
            <v>CARSO GLOBAL, TELECOM,S.A. DE C.V.</v>
          </cell>
          <cell r="X294">
            <v>200000</v>
          </cell>
        </row>
        <row r="295">
          <cell r="E295" t="str">
            <v>CARSO GLOBAL, TELECOM,S.A. DE C.V.</v>
          </cell>
          <cell r="X295">
            <v>29166.508865879427</v>
          </cell>
        </row>
        <row r="296">
          <cell r="E296" t="str">
            <v>CARSO GLOBAL, TELECOM,S.A. DE C.V.</v>
          </cell>
          <cell r="X296">
            <v>25947.069828741965</v>
          </cell>
        </row>
        <row r="297">
          <cell r="E297" t="str">
            <v>CARSO GLOBAL, TELECOM,S.A. DE C.V.</v>
          </cell>
          <cell r="X297">
            <v>9999.924255622127</v>
          </cell>
        </row>
        <row r="298">
          <cell r="E298" t="str">
            <v>CARSO GLOBAL, TELECOM,S.A. DE C.V.</v>
          </cell>
          <cell r="X298">
            <v>21428.538966695196</v>
          </cell>
        </row>
        <row r="299">
          <cell r="E299" t="str">
            <v>CARSO GLOBAL, TELECOM,S.A. DE C.V.</v>
          </cell>
          <cell r="X299">
            <v>6465.2483655114183</v>
          </cell>
        </row>
        <row r="300">
          <cell r="E300" t="str">
            <v>CARSO GLOBAL, TELECOM,S.A. DE C.V.</v>
          </cell>
          <cell r="X300">
            <v>89669.906001227064</v>
          </cell>
        </row>
        <row r="301">
          <cell r="E301" t="str">
            <v>CARSO GLOBAL, TELECOM,S.A. DE C.V.</v>
          </cell>
          <cell r="X301">
            <v>57772.206357983086</v>
          </cell>
        </row>
        <row r="302">
          <cell r="E302" t="str">
            <v>CARSO GLOBAL, TELECOM,S.A. DE C.V.</v>
          </cell>
          <cell r="X302">
            <v>12774.062095240981</v>
          </cell>
        </row>
        <row r="303">
          <cell r="E303" t="str">
            <v>CARSO GLOBAL, TELECOM,S.A. DE C.V.</v>
          </cell>
          <cell r="X303">
            <v>14475.205077903094</v>
          </cell>
        </row>
        <row r="304">
          <cell r="E304" t="str">
            <v>CARSO GLOBAL, TELECOM,S.A. DE C.V.</v>
          </cell>
          <cell r="X304">
            <v>4738.3410466358146</v>
          </cell>
        </row>
        <row r="305">
          <cell r="E305" t="str">
            <v>CARSO GLOBAL, TELECOM,S.A. DE C.V.</v>
          </cell>
          <cell r="X305">
            <v>15008.899964400143</v>
          </cell>
        </row>
        <row r="306">
          <cell r="E306" t="str">
            <v>CARSO GLOBAL, TELECOM,S.A. DE C.V.</v>
          </cell>
          <cell r="X306">
            <v>39458.806420093475</v>
          </cell>
        </row>
        <row r="307">
          <cell r="E307" t="str">
            <v>CARSO GLOBAL, TELECOM,S.A. DE C.V.</v>
          </cell>
          <cell r="X307">
            <v>4213.9627186172111</v>
          </cell>
        </row>
        <row r="308">
          <cell r="E308" t="str">
            <v>CARSO GLOBAL, TELECOM,S.A. DE C.V.</v>
          </cell>
          <cell r="X308">
            <v>250000</v>
          </cell>
        </row>
        <row r="309">
          <cell r="E309" t="str">
            <v>CARSO GLOBAL, TELECOM,S.A. DE C.V.</v>
          </cell>
          <cell r="X309">
            <v>56.202328382176347</v>
          </cell>
        </row>
        <row r="310">
          <cell r="E310" t="str">
            <v>CARSO GLOBAL, TELECOM,S.A. DE C.V.</v>
          </cell>
          <cell r="X310">
            <v>8009.9679601281596</v>
          </cell>
        </row>
        <row r="311">
          <cell r="E311" t="str">
            <v>CARSO GLOBAL TELECOM/TELEFONOS DE MEXICO, S.A.B. DE C.V.</v>
          </cell>
          <cell r="X311">
            <v>0</v>
          </cell>
        </row>
        <row r="312">
          <cell r="E312" t="str">
            <v>CARSO GLOBAL TELECOM/TELEFONOS DE MEXICO, S.A.B. DE C.V.</v>
          </cell>
          <cell r="X312">
            <v>42857.986865924882</v>
          </cell>
        </row>
        <row r="313">
          <cell r="E313" t="str">
            <v>CARSO GLOBAL TELECOM/TELEFONOS DE MEXICO, S.A.B. DE C.V.</v>
          </cell>
          <cell r="X313">
            <v>250000</v>
          </cell>
        </row>
        <row r="314">
          <cell r="E314" t="str">
            <v>CARSO GLOBAL TELECOM/TELEFONOS DE MEXICO, S.A.B. DE C.V.</v>
          </cell>
          <cell r="X314">
            <v>250000</v>
          </cell>
        </row>
        <row r="315">
          <cell r="E315" t="str">
            <v>CARSO GLOBAL TELECOM/TELEFONOS DE MEXICO, S.A.B. DE C.V.</v>
          </cell>
          <cell r="X315">
            <v>503331.98434240185</v>
          </cell>
        </row>
        <row r="316">
          <cell r="E316" t="str">
            <v>CARSO GLOBAL TELECOM/TELEFONOS DE MEXICO, S.A.B. DE C.V.</v>
          </cell>
          <cell r="X316">
            <v>700000</v>
          </cell>
        </row>
        <row r="317">
          <cell r="E317" t="str">
            <v>CARSO GLOBAL TELECOM/TELEFONOS DE MEXICO, S.A.B. DE C.V.</v>
          </cell>
          <cell r="X317">
            <v>798399.98046289</v>
          </cell>
        </row>
        <row r="318">
          <cell r="E318" t="str">
            <v>CARSO GLOBAL TELECOM/TELEFONOS DE MEXICO, S.A.B. DE C.V.</v>
          </cell>
          <cell r="X318">
            <v>59010.475447459903</v>
          </cell>
        </row>
        <row r="319">
          <cell r="E319" t="str">
            <v>CARSO GLOBAL TELECOM/TELEFONOS DE MEXICO, S.A.B. DE C.V.</v>
          </cell>
          <cell r="X319">
            <v>18884.967013323439</v>
          </cell>
        </row>
        <row r="320">
          <cell r="E320" t="str">
            <v>CARSO GLOBAL TELECOM/TELEFONOS DE MEXICO, S.A.B. DE C.V.</v>
          </cell>
          <cell r="X320">
            <v>56999.99242556221</v>
          </cell>
        </row>
        <row r="321">
          <cell r="E321" t="str">
            <v>CARSO GLOBAL TELECOM/TELEFONOS DE MEXICO, S.A.B. DE C.V.</v>
          </cell>
          <cell r="X321">
            <v>50000</v>
          </cell>
        </row>
        <row r="322">
          <cell r="E322" t="str">
            <v>CARSO GLOBAL TELECOM/TELEFONOS DE MEXICO, S.A.B. DE C.V.</v>
          </cell>
          <cell r="X322">
            <v>1300000</v>
          </cell>
        </row>
        <row r="323">
          <cell r="E323" t="str">
            <v>CARSO GLOBAL TELECOM/TELEFONOS DE MEXICO, S.A.B. DE C.V.</v>
          </cell>
          <cell r="X323">
            <v>1000000</v>
          </cell>
        </row>
        <row r="324">
          <cell r="E324" t="str">
            <v>CARSO GLOBAL TELECOM/TELEFONOS DE MEXICO, S.A.B. DE C.V.</v>
          </cell>
          <cell r="X324">
            <v>650000</v>
          </cell>
        </row>
        <row r="325">
          <cell r="E325" t="str">
            <v>CARSO GLOBAL TELECOM/TELEFONOS DE MEXICO, S.A.B. DE C.V.</v>
          </cell>
          <cell r="X325">
            <v>300000</v>
          </cell>
        </row>
        <row r="326">
          <cell r="E326" t="str">
            <v>CARSO GLOBAL TELECOM/TELEFONOS DE MEXICO, S.A.B. DE C.V.</v>
          </cell>
          <cell r="X326">
            <v>206259.89410935974</v>
          </cell>
        </row>
        <row r="327">
          <cell r="E327" t="str">
            <v>CARSO INFRAESTRUCTURA Y CONSTRUCCION, S.A. DE C.V.</v>
          </cell>
          <cell r="X327">
            <v>40121.115260219813</v>
          </cell>
        </row>
        <row r="328">
          <cell r="E328" t="str">
            <v>CARSO INFRAESTRUCTURA Y CONSTRUCCION, S.A. DE C.V.</v>
          </cell>
          <cell r="X328">
            <v>80000</v>
          </cell>
        </row>
        <row r="329">
          <cell r="E329" t="str">
            <v>CARSO INFRAESTRUCTURA Y CONSTRUCCION, S.A. DE C.V.</v>
          </cell>
          <cell r="X329">
            <v>1086.8560781076026</v>
          </cell>
        </row>
        <row r="330">
          <cell r="E330" t="str">
            <v>CARSO INFRAESTRUCTURA Y CONSTRUCCION, S.A. DE C.V.</v>
          </cell>
          <cell r="X330">
            <v>181.55927376290458</v>
          </cell>
        </row>
        <row r="331">
          <cell r="E331" t="str">
            <v>CARSO INFRAESTRUCTURA Y CONSTRUCCION, S.A. DE C.V.</v>
          </cell>
          <cell r="X331">
            <v>0</v>
          </cell>
        </row>
        <row r="332">
          <cell r="E332" t="str">
            <v>CARSO INFRAESTRUCTURA Y CONSTRUCCION, S.A. DE C.V.</v>
          </cell>
          <cell r="X332">
            <v>2.4995644698272272</v>
          </cell>
        </row>
        <row r="333">
          <cell r="E333" t="str">
            <v>CARSO INFRAESTRUCTURA Y CONSTRUCCION, S.A. DE C.V.</v>
          </cell>
          <cell r="X333">
            <v>309.94599425857621</v>
          </cell>
        </row>
        <row r="334">
          <cell r="E334" t="str">
            <v>COMERCIAL CARSO, S.A. DE C.V.</v>
          </cell>
          <cell r="X334">
            <v>98675.836786014566</v>
          </cell>
        </row>
        <row r="335">
          <cell r="E335" t="str">
            <v>COMERCIAL CARSO, S.A. DE C.V.</v>
          </cell>
          <cell r="X335">
            <v>281855.81300227996</v>
          </cell>
        </row>
        <row r="336">
          <cell r="E336" t="str">
            <v>COMERCIAL CARSO, S.A. DE C.V.</v>
          </cell>
          <cell r="X336">
            <v>10958.242124478307</v>
          </cell>
        </row>
        <row r="337">
          <cell r="E337" t="str">
            <v>COMERCIAL CARSO, S.A. DE C.V.</v>
          </cell>
          <cell r="X337">
            <v>14881.952387084069</v>
          </cell>
        </row>
        <row r="338">
          <cell r="E338" t="str">
            <v>COMERCIAL CARSO, S.A. DE C.V.</v>
          </cell>
          <cell r="X338">
            <v>600000.07574437791</v>
          </cell>
        </row>
        <row r="339">
          <cell r="E339" t="str">
            <v>COMERCIAL CARSO, S.A. DE C.V.</v>
          </cell>
          <cell r="X339">
            <v>0</v>
          </cell>
        </row>
        <row r="340">
          <cell r="E340" t="str">
            <v>COMERCIAL CARSO, S.A. DE C.V.</v>
          </cell>
          <cell r="X340">
            <v>552.63098096543752</v>
          </cell>
        </row>
        <row r="341">
          <cell r="E341" t="str">
            <v>COMERCIAL CARSO, S.A. DE C.V.</v>
          </cell>
          <cell r="X341">
            <v>5884.9594388856467</v>
          </cell>
        </row>
        <row r="342">
          <cell r="E342" t="str">
            <v>GRUPO SANBORNS, S.A. DE C.V.</v>
          </cell>
          <cell r="X342">
            <v>39761.549124016281</v>
          </cell>
        </row>
        <row r="343">
          <cell r="E343" t="str">
            <v>GRUPO SANBORNS, S.A. DE C.V.</v>
          </cell>
          <cell r="X343">
            <v>39761.549124016281</v>
          </cell>
        </row>
        <row r="344">
          <cell r="E344" t="str">
            <v>GRUPO SANBORNS, S.A. DE C.V.</v>
          </cell>
          <cell r="X344">
            <v>97194.864531180181</v>
          </cell>
        </row>
        <row r="345">
          <cell r="E345" t="str">
            <v>GRUPO SANBORNS, S.A. DE C.V.</v>
          </cell>
          <cell r="X345">
            <v>0</v>
          </cell>
        </row>
        <row r="346">
          <cell r="E346" t="str">
            <v>GRUPO CASA SABA, S.A. DE C.V.</v>
          </cell>
          <cell r="X346">
            <v>674.57942934185678</v>
          </cell>
        </row>
        <row r="347">
          <cell r="E347" t="str">
            <v>GRUPO CASA SABA, S.A. DE C.V.</v>
          </cell>
          <cell r="X347">
            <v>5601.9026987721854</v>
          </cell>
        </row>
        <row r="348">
          <cell r="E348" t="str">
            <v>GRUPO CASA SABA, S.A. DE C.V.</v>
          </cell>
          <cell r="X348">
            <v>3300.8642433515374</v>
          </cell>
        </row>
        <row r="349">
          <cell r="E349" t="str">
            <v>GRUPO CASA SABA, S.A. DE C.V.</v>
          </cell>
          <cell r="X349">
            <v>0</v>
          </cell>
        </row>
        <row r="350">
          <cell r="E350" t="str">
            <v>GRUPO CASA SABA, S.A. DE C.V.</v>
          </cell>
          <cell r="X350">
            <v>3552.5628110253533</v>
          </cell>
        </row>
        <row r="351">
          <cell r="E351" t="str">
            <v>GRUPO CASA SABA, S.A. DE C.V.</v>
          </cell>
          <cell r="X351">
            <v>0</v>
          </cell>
        </row>
        <row r="352">
          <cell r="E352" t="str">
            <v>GRUPO CASA SABA, S.A. DE C.V.</v>
          </cell>
          <cell r="X352">
            <v>0</v>
          </cell>
        </row>
        <row r="353">
          <cell r="E353" t="str">
            <v>GRUPO CEMENTOS DE CHIHUAHUA, S.A.B. DE C.V.</v>
          </cell>
          <cell r="X353">
            <v>23927.648970255184</v>
          </cell>
        </row>
        <row r="354">
          <cell r="E354" t="str">
            <v>GRUPO CEMENTOS DE CHIHUAHUA, S.A.B. DE C.V.</v>
          </cell>
          <cell r="X354">
            <v>35834.665171977584</v>
          </cell>
        </row>
        <row r="355">
          <cell r="E355" t="str">
            <v>GRUPO CEMENTOS DE CHIHUAHUA, S.A.B. DE C.V.</v>
          </cell>
          <cell r="X355">
            <v>2522.2877831892929</v>
          </cell>
        </row>
        <row r="356">
          <cell r="E356" t="str">
            <v>GRUPO CEMENTOS DE CHIHUAHUA, S.A.B. DE C.V.</v>
          </cell>
          <cell r="X356">
            <v>2166.2892071835968</v>
          </cell>
        </row>
        <row r="357">
          <cell r="E357" t="str">
            <v>GRUPO CEMENTOS DE CHIHUAHUA, S.A.B. DE C.V.</v>
          </cell>
          <cell r="X357">
            <v>3181.2638706891985</v>
          </cell>
        </row>
        <row r="358">
          <cell r="E358" t="str">
            <v>GRUPO CEMENTOS DE CHIHUAHUA, S.A.B. DE C.V.</v>
          </cell>
          <cell r="X358">
            <v>234.80757140801228</v>
          </cell>
        </row>
        <row r="359">
          <cell r="E359" t="str">
            <v>GRUPO CEMENTOS DE CHIHUAHUA, S.A.B. DE C.V.</v>
          </cell>
          <cell r="X359">
            <v>939.230285632049</v>
          </cell>
        </row>
        <row r="360">
          <cell r="E360" t="str">
            <v>GRUPO CEMENTOS DE CHIHUAHUA, S.A.B. DE C.V.</v>
          </cell>
          <cell r="X360">
            <v>2363.2245896548334</v>
          </cell>
        </row>
        <row r="361">
          <cell r="E361" t="str">
            <v>GRUPO CEMENTOS DE CHIHUAHUA, S.A.B. DE C.V.</v>
          </cell>
          <cell r="X361">
            <v>2363.2245896548334</v>
          </cell>
        </row>
        <row r="362">
          <cell r="E362" t="str">
            <v>GRUPO CEMENTOS DE CHIHUAHUA, S.A.B. DE C.V.</v>
          </cell>
          <cell r="X362">
            <v>237125.34937094295</v>
          </cell>
        </row>
        <row r="363">
          <cell r="E363" t="str">
            <v>GRUPO CEMENTOS DE CHIHUAHUA, S.A.B. DE C.V.</v>
          </cell>
          <cell r="X363">
            <v>15.148875574710466</v>
          </cell>
        </row>
        <row r="364">
          <cell r="E364" t="str">
            <v>GRUPO CEMENTOS DE CHIHUAHUA, S.A.B. DE C.V.</v>
          </cell>
          <cell r="X364">
            <v>719.57158979874725</v>
          </cell>
        </row>
        <row r="365">
          <cell r="E365" t="str">
            <v>GRUPO CEMENTOS DE CHIHUAHUA, S.A.B. DE C.V.</v>
          </cell>
          <cell r="X365">
            <v>30.297751149420936</v>
          </cell>
        </row>
        <row r="366">
          <cell r="E366" t="str">
            <v>GRUPO CEMENTOS DE CHIHUAHUA, S.A.B. DE C.V.</v>
          </cell>
          <cell r="X366">
            <v>7.574437787355234</v>
          </cell>
        </row>
        <row r="367">
          <cell r="E367" t="str">
            <v>GRUPO CEMENTOS DE CHIHUAHUA, S.A.B. DE C.V.</v>
          </cell>
          <cell r="X367">
            <v>68.169940086197101</v>
          </cell>
        </row>
        <row r="368">
          <cell r="E368" t="str">
            <v>GRUPO CEMENTOS DE CHIHUAHUA, S.A.B. DE C.V.</v>
          </cell>
          <cell r="X368">
            <v>139771.10049006614</v>
          </cell>
        </row>
        <row r="369">
          <cell r="E369" t="str">
            <v>GRUPO CEMENTOS DE CHIHUAHUA, S.A.B. DE C.V.</v>
          </cell>
          <cell r="X369">
            <v>166.63763132181515</v>
          </cell>
        </row>
        <row r="370">
          <cell r="E370" t="str">
            <v>GRUPO CEMENTOS DE CHIHUAHUA, S.A.B. DE C.V.</v>
          </cell>
          <cell r="X370">
            <v>68.169940086197101</v>
          </cell>
        </row>
        <row r="371">
          <cell r="E371" t="str">
            <v>GRUPO CEMENTOS DE CHIHUAHUA, S.A.B. DE C.V.</v>
          </cell>
          <cell r="X371">
            <v>113.61656681032846</v>
          </cell>
        </row>
        <row r="372">
          <cell r="E372" t="str">
            <v>GRUPO CEMENTOS DE CHIHUAHUA, S.A.B. DE C.V.</v>
          </cell>
          <cell r="X372">
            <v>51915.196594532768</v>
          </cell>
        </row>
        <row r="373">
          <cell r="E373" t="str">
            <v>GRUPO CEMENTOS DE CHIHUAHUA, S.A.B. DE C.V.</v>
          </cell>
          <cell r="X373">
            <v>68.169940086197101</v>
          </cell>
        </row>
        <row r="374">
          <cell r="E374" t="str">
            <v>GRUPO CEMENTOS DE CHIHUAHUA, S.A.B. DE C.V.</v>
          </cell>
          <cell r="X374">
            <v>9854.3435613491583</v>
          </cell>
        </row>
        <row r="375">
          <cell r="E375" t="str">
            <v>GRUPO CEMENTOS DE CHIHUAHUA, S.A.B. DE C.V.</v>
          </cell>
          <cell r="X375">
            <v>1166.463419252706</v>
          </cell>
        </row>
        <row r="376">
          <cell r="E376" t="str">
            <v>GRUPO CEMENTOS DE CHIHUAHUA, S.A.B. DE C.V.</v>
          </cell>
          <cell r="X376">
            <v>5665.6794649417152</v>
          </cell>
        </row>
        <row r="377">
          <cell r="E377" t="str">
            <v>GRUPO CEMENTOS DE CHIHUAHUA, S.A.B. DE C.V.</v>
          </cell>
          <cell r="X377">
            <v>3862.9632715511693</v>
          </cell>
        </row>
        <row r="378">
          <cell r="E378" t="str">
            <v>GRUPO CEMENTOS DE CHIHUAHUA, S.A.B. DE C.V.</v>
          </cell>
          <cell r="X378">
            <v>18875.498966089242</v>
          </cell>
        </row>
        <row r="379">
          <cell r="E379" t="str">
            <v>GRUPO CEMENTOS DE CHIHUAHUA, S.A.B. DE C.V.</v>
          </cell>
          <cell r="X379">
            <v>158396.64300917267</v>
          </cell>
        </row>
        <row r="380">
          <cell r="E380" t="str">
            <v>GRUPO CEMENTOS DE CHIHUAHUA, S.A.B. DE C.V.</v>
          </cell>
          <cell r="X380">
            <v>78721.131923982946</v>
          </cell>
        </row>
        <row r="381">
          <cell r="E381" t="str">
            <v>GRUPO CEMENTOS DE CHIHUAHUA, S.A.B. DE C.V.</v>
          </cell>
          <cell r="X381">
            <v>174.21206910917039</v>
          </cell>
        </row>
        <row r="382">
          <cell r="E382" t="str">
            <v>GRUPO CEMENTOS DE CHIHUAHUA, S.A.B. DE C.V.</v>
          </cell>
          <cell r="X382">
            <v>106.04212902297327</v>
          </cell>
        </row>
        <row r="383">
          <cell r="E383" t="str">
            <v>INTERNACIONAL DE CERAMICA, S. A. DE C. V.</v>
          </cell>
          <cell r="X383">
            <v>1686.9030396218843</v>
          </cell>
        </row>
        <row r="384">
          <cell r="E384" t="str">
            <v>INTERNACIONAL DE CERAMICA, S. A. DE C. V.</v>
          </cell>
          <cell r="X384">
            <v>6054.9298228339003</v>
          </cell>
        </row>
        <row r="385">
          <cell r="E385" t="str">
            <v>INTERNACIONAL DE CERAMICA, S.A.B. DE C. V.</v>
          </cell>
          <cell r="X385">
            <v>164317.73251630395</v>
          </cell>
        </row>
        <row r="386">
          <cell r="E386" t="str">
            <v>INTERNACIONAL DE CERAMICA, S.A.B. DE C. V.</v>
          </cell>
          <cell r="X386">
            <v>14053.990592548269</v>
          </cell>
        </row>
        <row r="387">
          <cell r="E387" t="str">
            <v>INTERNACIONAL DE CERAMICA, S.A.B. DE C. V.</v>
          </cell>
          <cell r="X387">
            <v>0</v>
          </cell>
        </row>
        <row r="388">
          <cell r="E388" t="str">
            <v>INTERNACIONAL DE CERAMICA, S.A.B. DE C. V.</v>
          </cell>
          <cell r="X388">
            <v>30.297751149420968</v>
          </cell>
        </row>
        <row r="389">
          <cell r="E389" t="str">
            <v>GRUPO COMERCIAL GOMO, S.A. DE C.V.</v>
          </cell>
          <cell r="X389">
            <v>0</v>
          </cell>
        </row>
        <row r="390">
          <cell r="E390" t="str">
            <v>GRUPO COMERCIAL GOMO, S.A. DE C.V.</v>
          </cell>
          <cell r="X390">
            <v>0</v>
          </cell>
        </row>
        <row r="391">
          <cell r="E391" t="str">
            <v>GRUPO CONTINENTAL, S.A.B.</v>
          </cell>
          <cell r="X391">
            <v>70.518015800277226</v>
          </cell>
        </row>
        <row r="392">
          <cell r="E392" t="str">
            <v>GRUPO CONTINENTAL, S.A.B.</v>
          </cell>
          <cell r="X392">
            <v>0</v>
          </cell>
        </row>
        <row r="393">
          <cell r="E393" t="str">
            <v>GRUPO KUO, S.A.B. (antes GPO. DESC, S.A. )</v>
          </cell>
          <cell r="X393">
            <v>110910.67465517373</v>
          </cell>
        </row>
        <row r="394">
          <cell r="E394" t="str">
            <v>GRUPO KUO, S.A.B. (antes GPO. DESC, S.A. )</v>
          </cell>
          <cell r="X394">
            <v>4285.6926444634646</v>
          </cell>
        </row>
        <row r="395">
          <cell r="E395" t="str">
            <v>GRUPO KUO, S.A.B. (antes GPO. DESC, S.A. )</v>
          </cell>
          <cell r="X395">
            <v>14222.976299584165</v>
          </cell>
        </row>
        <row r="396">
          <cell r="E396" t="str">
            <v>GRUPO KUO, S.A.B. (antes GPO. DESC, S.A. )</v>
          </cell>
          <cell r="X396">
            <v>3214.2884194420672</v>
          </cell>
        </row>
        <row r="397">
          <cell r="E397" t="str">
            <v>GRUPO KUO, S.A.B. (antes GPO. DESC, S.A. )</v>
          </cell>
          <cell r="X397">
            <v>840.98982753005203</v>
          </cell>
        </row>
        <row r="398">
          <cell r="E398" t="str">
            <v>GRUPO KUO, S.A.B. (antes GPO. DESC, S.A. )</v>
          </cell>
          <cell r="X398">
            <v>2770.6535982366709</v>
          </cell>
        </row>
        <row r="399">
          <cell r="E399" t="str">
            <v>GRUPO KUO, S.A.B. (antes GPO. DESC, S.A. )</v>
          </cell>
          <cell r="X399">
            <v>2342.8493520068473</v>
          </cell>
        </row>
        <row r="400">
          <cell r="E400" t="str">
            <v>GRUPO KUO, S.A.B. (antes GPO. DESC, S.A. )</v>
          </cell>
          <cell r="X400">
            <v>200000</v>
          </cell>
        </row>
        <row r="401">
          <cell r="E401" t="str">
            <v>GRUPO KUO, S.A.B. (antes GPO. DESC, S.A. )</v>
          </cell>
          <cell r="X401">
            <v>190000</v>
          </cell>
        </row>
        <row r="402">
          <cell r="E402" t="str">
            <v>GRUPO KUO, S.A.B. (antes GPO. DESC, S.A. )</v>
          </cell>
          <cell r="X402">
            <v>25000.037872188939</v>
          </cell>
        </row>
        <row r="403">
          <cell r="E403" t="str">
            <v>GRUPO KUO, S.A.B. (antes GPO. DESC, S.A. )</v>
          </cell>
          <cell r="X403">
            <v>15500.026510532256</v>
          </cell>
        </row>
        <row r="404">
          <cell r="E404" t="str">
            <v>GRUPO EMBOTELLADORAS UNIDAS, S.A.B. DE C.V. (antes GEMEX)</v>
          </cell>
          <cell r="X404">
            <v>10360.391749922361</v>
          </cell>
        </row>
        <row r="405">
          <cell r="E405" t="str">
            <v>GRUPO EMBOTELLADORAS UNIDAS, S.A.B. DE C.V. (antes GEMEX)</v>
          </cell>
          <cell r="X405">
            <v>0</v>
          </cell>
        </row>
        <row r="406">
          <cell r="E406" t="str">
            <v>GRUPO FAMSA, S.A.B. DE C.V.</v>
          </cell>
          <cell r="X406">
            <v>38295.978730978699</v>
          </cell>
        </row>
        <row r="407">
          <cell r="E407" t="str">
            <v>GRUPO FAMSA, S.A.B. DE C.V.</v>
          </cell>
          <cell r="X407">
            <v>11093.976049627718</v>
          </cell>
        </row>
        <row r="408">
          <cell r="E408" t="str">
            <v>GRUPO FAMSA, S.A.B. DE C.V.</v>
          </cell>
          <cell r="X408">
            <v>0</v>
          </cell>
        </row>
        <row r="409">
          <cell r="E409" t="str">
            <v>ORGANIZACIÓN SORIANA, S.A.B. DE C.V. ( antes GRUPO GIGANTE, S.A.B. DE C.V. )</v>
          </cell>
          <cell r="X409">
            <v>27020.443407588074</v>
          </cell>
        </row>
        <row r="410">
          <cell r="E410" t="str">
            <v>ORGANIZACIÓN SORIANA, S.A.B. DE C.V. ( antes GRUPO GIGANTE, S.A.B. DE C.V. )</v>
          </cell>
          <cell r="X410">
            <v>260000</v>
          </cell>
        </row>
        <row r="411">
          <cell r="E411" t="str">
            <v>ORGANIZACIÓN SORIANA, S.A.B. DE C.V. ( antes GRUPO GIGANTE, S.A.B. DE C.V. )</v>
          </cell>
          <cell r="X411">
            <v>0</v>
          </cell>
        </row>
        <row r="412">
          <cell r="E412" t="str">
            <v>GRUPO HERDEZ, S.A.B. DE C.V.</v>
          </cell>
          <cell r="X412">
            <v>11213.803655423677</v>
          </cell>
        </row>
        <row r="413">
          <cell r="E413" t="str">
            <v>GRUPO HERDEZ, S.A.B. DE C.V.</v>
          </cell>
          <cell r="X413">
            <v>4156.0182695439435</v>
          </cell>
        </row>
        <row r="414">
          <cell r="E414" t="str">
            <v>GRUPO HERDEZ, S.A.B. DE C.V.</v>
          </cell>
          <cell r="X414">
            <v>2339.0621331131697</v>
          </cell>
        </row>
        <row r="415">
          <cell r="E415" t="str">
            <v>CONSTRUCTORA INTL. (ICA)</v>
          </cell>
          <cell r="X415">
            <v>161319.9972732024</v>
          </cell>
        </row>
        <row r="416">
          <cell r="E416" t="str">
            <v>EMPRESAS ICA SOC. CONTROLADORA, S.A. DE C.V.</v>
          </cell>
          <cell r="X416">
            <v>168076.16854638961</v>
          </cell>
        </row>
        <row r="417">
          <cell r="E417" t="str">
            <v>EMPRESAS ICA SOC. CONTROLADORA, S.A. DE C.V.</v>
          </cell>
          <cell r="X417">
            <v>86906.675352022008</v>
          </cell>
        </row>
        <row r="418">
          <cell r="E418" t="str">
            <v>EMPRESAS ICA SOC. CONTROLADORA, S.A. DE C.V.</v>
          </cell>
          <cell r="X418">
            <v>147528.68818311958</v>
          </cell>
        </row>
        <row r="419">
          <cell r="E419" t="str">
            <v>EMPRESAS ICA SOC. CONTROLADORA, S.A. DE C.V.</v>
          </cell>
          <cell r="X419">
            <v>19928.345818531619</v>
          </cell>
        </row>
        <row r="420">
          <cell r="E420" t="str">
            <v>EMPRESAS ICA SOC. CONTROLADORA, S.A. DE C.V.</v>
          </cell>
          <cell r="X420">
            <v>60845.155768313096</v>
          </cell>
        </row>
        <row r="421">
          <cell r="E421" t="str">
            <v>EMPRESAS ICA SOC. CONTROLADORA, S.A. DE C.V.</v>
          </cell>
          <cell r="X421">
            <v>279011.99033501733</v>
          </cell>
        </row>
        <row r="422">
          <cell r="E422" t="str">
            <v>EMPRESAS ICA SOC. CONTROLADORA, S.A. DE C.V.</v>
          </cell>
          <cell r="X422">
            <v>11750.376828279925</v>
          </cell>
        </row>
        <row r="423">
          <cell r="E423" t="str">
            <v>EMPRESAS ICA SOC. CONTROLADORA, S.A. DE C.V.</v>
          </cell>
          <cell r="X423">
            <v>2262.939033350252</v>
          </cell>
        </row>
        <row r="424">
          <cell r="E424" t="str">
            <v>EMPRESAS ICA SOC. CONTROLADORA, S.A. DE C.V.</v>
          </cell>
          <cell r="X424">
            <v>0</v>
          </cell>
        </row>
        <row r="425">
          <cell r="E425" t="str">
            <v>EMPRESAS ICA SOC. CONTROLADORA, S.A. DE C.V.</v>
          </cell>
          <cell r="X425">
            <v>0</v>
          </cell>
        </row>
        <row r="426">
          <cell r="E426" t="str">
            <v>EMPRESAS ICA SOC. CONTROLADORA, S.A. DE C.V.</v>
          </cell>
          <cell r="X426">
            <v>0</v>
          </cell>
        </row>
        <row r="427">
          <cell r="E427" t="str">
            <v>EMPRESAS ICA SOC. CONTROLADORA, S.A. DE C.V.</v>
          </cell>
          <cell r="X427">
            <v>2192.1180400384783</v>
          </cell>
        </row>
        <row r="428">
          <cell r="E428" t="str">
            <v>EMPRESAS ICA SOC. CONTROLADORA, S.A. DE C.V.</v>
          </cell>
          <cell r="X428">
            <v>491.50526802148113</v>
          </cell>
        </row>
        <row r="429">
          <cell r="E429" t="str">
            <v>EMPRESAS ICA SOC. CONTROLADORA, S.A. DE C.V.</v>
          </cell>
          <cell r="X429">
            <v>6585.3</v>
          </cell>
        </row>
        <row r="430">
          <cell r="E430" t="str">
            <v>GRUPO IMSA, S.A. DE C.V.</v>
          </cell>
          <cell r="X430">
            <v>170248.44155942529</v>
          </cell>
        </row>
        <row r="431">
          <cell r="E431" t="str">
            <v>GRUPO IMSA, S.A. DE C.V.</v>
          </cell>
          <cell r="X431">
            <v>80772.59265431024</v>
          </cell>
        </row>
        <row r="432">
          <cell r="E432" t="str">
            <v>GRUPO IMSA, S.A. DE C.V.</v>
          </cell>
          <cell r="X432">
            <v>2753129.4547162238</v>
          </cell>
        </row>
        <row r="433">
          <cell r="E433" t="str">
            <v>GRUPO IMSA, S.A. DE C.V.</v>
          </cell>
          <cell r="X433">
            <v>27138.680381448688</v>
          </cell>
        </row>
        <row r="434">
          <cell r="E434" t="str">
            <v>GRUPO IMSA, S.A. DE C.V.</v>
          </cell>
          <cell r="X434">
            <v>54277.285018519513</v>
          </cell>
        </row>
        <row r="435">
          <cell r="E435" t="str">
            <v>GRUPO IMSA, S.A. DE C.V.</v>
          </cell>
          <cell r="X435">
            <v>46678.457541488984</v>
          </cell>
        </row>
        <row r="436">
          <cell r="E436" t="str">
            <v>GRUPO INDUSTRIAL BIMBO, S.A. DE C.V.</v>
          </cell>
          <cell r="X436">
            <v>315884.35348386283</v>
          </cell>
        </row>
        <row r="437">
          <cell r="E437" t="str">
            <v>GRUPO INDUSTRIAL BIMBO, S.A. DE C.V.</v>
          </cell>
          <cell r="X437">
            <v>455106.76170061273</v>
          </cell>
        </row>
        <row r="438">
          <cell r="E438" t="str">
            <v>GRUPO INDUSTRIAL BIMBO, S.A. DE C.V.</v>
          </cell>
          <cell r="X438">
            <v>63354.94572915326</v>
          </cell>
        </row>
        <row r="439">
          <cell r="E439" t="str">
            <v>GRUPO INDUSTRIAL BIMBO, S.A. DE C.V.</v>
          </cell>
          <cell r="X439">
            <v>600148.00451436499</v>
          </cell>
        </row>
        <row r="440">
          <cell r="E440" t="str">
            <v>GRUPO INDUSTRIAL BIMBO, S.A. DE C.V.</v>
          </cell>
          <cell r="X440">
            <v>203928.93662467905</v>
          </cell>
        </row>
        <row r="441">
          <cell r="E441" t="str">
            <v>GRUPO INDUSTRIAL BIMBO, S.A. DE C.V.</v>
          </cell>
          <cell r="X441">
            <v>275638.27040755807</v>
          </cell>
        </row>
        <row r="442">
          <cell r="E442" t="str">
            <v>GRUPO INDUSTRIAL BIMBO, S.A. DE C.V.</v>
          </cell>
          <cell r="X442">
            <v>265314.3770403642</v>
          </cell>
        </row>
        <row r="443">
          <cell r="E443" t="str">
            <v>INDUSTRIA AUTOMOTRIZ, S.A. DE C.V.</v>
          </cell>
          <cell r="X443">
            <v>0</v>
          </cell>
        </row>
        <row r="444">
          <cell r="E444" t="str">
            <v>GRUPO INDUSTRIAL SALTILLO, S.A.B. DE C.V.</v>
          </cell>
          <cell r="X444">
            <v>10034.615180688214</v>
          </cell>
        </row>
        <row r="445">
          <cell r="E445" t="str">
            <v>GRUPO INDUSTRIAL SALTILLO, S.A.B. DE C.V.</v>
          </cell>
          <cell r="X445">
            <v>38984.949592116529</v>
          </cell>
        </row>
        <row r="446">
          <cell r="E446" t="str">
            <v>GRUPO INDUSTRIAL SALTILLO, S.A.B. DE C.V.</v>
          </cell>
          <cell r="X446">
            <v>5460.7530506048179</v>
          </cell>
        </row>
        <row r="447">
          <cell r="E447" t="str">
            <v>GRUPO INDUSTRIAL SALTILLO, S.A.B. DE C.V.</v>
          </cell>
          <cell r="X447">
            <v>76344.803556955987</v>
          </cell>
        </row>
        <row r="448">
          <cell r="E448" t="str">
            <v>GRUPO INDUSTRIAL SALTILLO, S.A.B. DE C.V.</v>
          </cell>
          <cell r="X448">
            <v>6253.5315816183556</v>
          </cell>
        </row>
        <row r="449">
          <cell r="E449" t="str">
            <v>GRUPO INDUSTRIAL SALTILLO, S.A.B. DE C.V.</v>
          </cell>
          <cell r="X449">
            <v>3392.0604743112945</v>
          </cell>
        </row>
        <row r="450">
          <cell r="E450" t="str">
            <v>GRUPO INDUSTRIAL SALTILLO, S.A.B. DE C.V.</v>
          </cell>
          <cell r="X450">
            <v>0</v>
          </cell>
        </row>
        <row r="451">
          <cell r="E451" t="str">
            <v>GRUPO LA MODERNA, S.A.B. DE C.V.</v>
          </cell>
          <cell r="X451">
            <v>516.95537898699467</v>
          </cell>
        </row>
        <row r="452">
          <cell r="E452" t="str">
            <v>GRUPO LA MODERNA, S.A.B. DE C.V.</v>
          </cell>
          <cell r="X452">
            <v>109.45062602728314</v>
          </cell>
        </row>
        <row r="453">
          <cell r="E453" t="str">
            <v>GRUPO LA MODERNA, S.A.B. DE C.V.</v>
          </cell>
          <cell r="X453">
            <v>0</v>
          </cell>
        </row>
        <row r="454">
          <cell r="E454" t="str">
            <v>GRUPO LA MODERNA, S.A.B. DE C.V.</v>
          </cell>
          <cell r="X454">
            <v>6383.1302121600029</v>
          </cell>
        </row>
        <row r="455">
          <cell r="E455" t="str">
            <v>GRUPO LADRILLERA MONTERREY, S.A.B. DE C.V.-Lamosa</v>
          </cell>
          <cell r="X455">
            <v>19881.687281761511</v>
          </cell>
        </row>
        <row r="456">
          <cell r="E456" t="str">
            <v>GRUPO LADRILLERA MONTERREY, S.A.B. DE C.V.-Lamosa</v>
          </cell>
          <cell r="X456">
            <v>27612.537209425602</v>
          </cell>
        </row>
        <row r="457">
          <cell r="E457" t="str">
            <v>GRUPO LADRILLERA MONTERREY, S.A.B. DE C.V.-Lamosa</v>
          </cell>
          <cell r="X457">
            <v>39902.138263787376</v>
          </cell>
        </row>
        <row r="458">
          <cell r="E458" t="str">
            <v>GRUPO LADRILLERA MONTERREY, S.A.B. DE C.V.-Lamosa</v>
          </cell>
          <cell r="X458">
            <v>29926.603697840528</v>
          </cell>
        </row>
        <row r="459">
          <cell r="E459" t="str">
            <v>GRUPO LADRILLERA MONTERREY, S.A.B. DE C.V.-Lamosa</v>
          </cell>
          <cell r="X459">
            <v>42894.798633571423</v>
          </cell>
        </row>
        <row r="460">
          <cell r="E460" t="str">
            <v>GRUPO LADRILLERA MONTERREY, S.A.B. DE C.V.-Lamosa</v>
          </cell>
          <cell r="X460">
            <v>42894.798633571423</v>
          </cell>
        </row>
        <row r="461">
          <cell r="E461" t="str">
            <v>GRUPO LADRILLERA MONTERREY, S.A.B. DE C.V.-Lamosa</v>
          </cell>
          <cell r="X461">
            <v>36909.477894003321</v>
          </cell>
        </row>
        <row r="462">
          <cell r="E462" t="str">
            <v>GRUPO LADRILLERA MONTERREY, S.A.B. DE C.V.-Lamosa</v>
          </cell>
          <cell r="X462">
            <v>39902.138263787376</v>
          </cell>
        </row>
        <row r="463">
          <cell r="E463" t="str">
            <v>GRUPO LADRILLERA MONTERREY, S.A.B. DE C.V.-Lamosa</v>
          </cell>
          <cell r="X463">
            <v>9975.5345659468439</v>
          </cell>
        </row>
        <row r="464">
          <cell r="E464" t="str">
            <v>GRUPO LADRILLERA MONTERREY, S.A.B. DE C.V.-Lamosa</v>
          </cell>
          <cell r="X464">
            <v>224449.52773380396</v>
          </cell>
        </row>
        <row r="465">
          <cell r="E465" t="str">
            <v>GRUPO LIVERPOOL, S.A.B. DE C.V.</v>
          </cell>
          <cell r="X465">
            <v>10889.769206880619</v>
          </cell>
        </row>
        <row r="466">
          <cell r="E466" t="str">
            <v xml:space="preserve">GRUPO MARTI, S.A.B. </v>
          </cell>
          <cell r="X466">
            <v>1511.5548048446105</v>
          </cell>
        </row>
        <row r="467">
          <cell r="E467" t="str">
            <v>GRUMA, S.A.B. DE C.V.</v>
          </cell>
          <cell r="X467">
            <v>4084.9700430985513</v>
          </cell>
        </row>
        <row r="468">
          <cell r="E468" t="str">
            <v>GRUMA, S.A.B. DE C.V.</v>
          </cell>
          <cell r="X468">
            <v>6424.2594093453417</v>
          </cell>
        </row>
        <row r="469">
          <cell r="E469" t="str">
            <v>GRUMA, S.A.B. DE C.V.</v>
          </cell>
          <cell r="X469">
            <v>409.17112927292976</v>
          </cell>
        </row>
        <row r="470">
          <cell r="E470" t="str">
            <v>GRUMA, S.A.B. DE C.V.</v>
          </cell>
          <cell r="X470">
            <v>300000</v>
          </cell>
        </row>
        <row r="471">
          <cell r="E471" t="str">
            <v>GRUMA, S.A.B. DE C.V.</v>
          </cell>
          <cell r="X471">
            <v>208126.15983578618</v>
          </cell>
        </row>
        <row r="472">
          <cell r="E472" t="str">
            <v>GRUMA, S.A.B. DE C.V.</v>
          </cell>
          <cell r="X472">
            <v>898833.68806950306</v>
          </cell>
        </row>
        <row r="473">
          <cell r="E473" t="str">
            <v>GRUMA, S.A.B. DE C.V.</v>
          </cell>
          <cell r="X473">
            <v>1621.1569196276407</v>
          </cell>
        </row>
        <row r="474">
          <cell r="E474" t="str">
            <v>GRUMA, S.A.B. DE C.V.</v>
          </cell>
          <cell r="X474">
            <v>61848.465797626173</v>
          </cell>
        </row>
        <row r="475">
          <cell r="E475" t="str">
            <v>GRUMA, S.A.B. DE C.V.</v>
          </cell>
          <cell r="X475">
            <v>149633.01848920266</v>
          </cell>
        </row>
        <row r="476">
          <cell r="E476" t="str">
            <v>GRUMA, S.A.B. DE C.V.</v>
          </cell>
          <cell r="X476">
            <v>0</v>
          </cell>
        </row>
        <row r="477">
          <cell r="E477" t="str">
            <v>GRUMA, S.A.B. DE C.V.</v>
          </cell>
          <cell r="X477">
            <v>0</v>
          </cell>
        </row>
        <row r="478">
          <cell r="E478" t="str">
            <v>GRUMA, S.A.B. DE C.V.</v>
          </cell>
          <cell r="X478">
            <v>3497.4966483112794</v>
          </cell>
        </row>
        <row r="479">
          <cell r="E479" t="str">
            <v>GRUMA, S.A.B. DE C.V.</v>
          </cell>
          <cell r="X479">
            <v>0</v>
          </cell>
        </row>
        <row r="480">
          <cell r="E480" t="str">
            <v>GRUMA, S.A.B. DE C.V.</v>
          </cell>
          <cell r="X480">
            <v>0</v>
          </cell>
        </row>
        <row r="481">
          <cell r="E481" t="str">
            <v>GRUMA, S.A.B. DE C.V.</v>
          </cell>
          <cell r="X481">
            <v>458.55646364648578</v>
          </cell>
        </row>
        <row r="482">
          <cell r="E482" t="str">
            <v>GRUMA, S.A.B. DE C.V.</v>
          </cell>
          <cell r="X482">
            <v>3161.8733099535689</v>
          </cell>
        </row>
        <row r="483">
          <cell r="E483" t="str">
            <v>GRUMA, S.A.B. DE C.V.</v>
          </cell>
          <cell r="X483">
            <v>7064.0721692432344</v>
          </cell>
        </row>
        <row r="484">
          <cell r="E484" t="str">
            <v>GRUMA, S.A.B. DE C.V.</v>
          </cell>
          <cell r="X484">
            <v>0</v>
          </cell>
        </row>
        <row r="485">
          <cell r="E485" t="str">
            <v>GRUMA, S.A.B. DE C.V.</v>
          </cell>
          <cell r="X485">
            <v>3378.5</v>
          </cell>
        </row>
        <row r="486">
          <cell r="E486" t="str">
            <v>GRUMA, S.A.B. DE C.V.</v>
          </cell>
          <cell r="X486">
            <v>2992.8876029176699</v>
          </cell>
        </row>
        <row r="487">
          <cell r="E487" t="str">
            <v>GRUMA, S.A.B. DE C.V.</v>
          </cell>
          <cell r="X487">
            <v>4988.1460048627896</v>
          </cell>
        </row>
        <row r="488">
          <cell r="E488" t="str">
            <v>GRUMA, S.A.B. DE C.V.</v>
          </cell>
          <cell r="X488">
            <v>46885.012459950201</v>
          </cell>
        </row>
        <row r="489">
          <cell r="E489" t="str">
            <v>GRUMA, S.A.B. DE C.V.</v>
          </cell>
          <cell r="X489">
            <v>6030.9188550479803</v>
          </cell>
        </row>
        <row r="490">
          <cell r="E490" t="str">
            <v>GRUMA, S.A.B. DE C.V.</v>
          </cell>
          <cell r="X490">
            <v>14963.6805708096</v>
          </cell>
        </row>
        <row r="491">
          <cell r="E491" t="str">
            <v>GRUPO MEXICANO DE DESARROLLO, S.A. DE C.V.</v>
          </cell>
          <cell r="X491">
            <v>4100.6491293183763</v>
          </cell>
        </row>
        <row r="492">
          <cell r="E492" t="str">
            <v>GRUPO MEXICANO DE DESARROLLO, S.A. DE C.V.</v>
          </cell>
          <cell r="X492">
            <v>6991.0545889731329</v>
          </cell>
        </row>
        <row r="493">
          <cell r="E493" t="str">
            <v>GRUPO MEXICANO DE DESARROLLO, S.A. DE C.V.</v>
          </cell>
          <cell r="X493">
            <v>4094.2866015769987</v>
          </cell>
        </row>
        <row r="494">
          <cell r="E494" t="str">
            <v>GRUPO MEXICANO DE DESARROLLO, S.A. DE C.V.</v>
          </cell>
          <cell r="X494">
            <v>183.52862758761734</v>
          </cell>
        </row>
        <row r="495">
          <cell r="E495" t="str">
            <v>GRUPO MEXICANO DE DESARROLLO, S.A. DE C.V.</v>
          </cell>
          <cell r="X495">
            <v>9326.0265256811326</v>
          </cell>
        </row>
        <row r="496">
          <cell r="E496" t="str">
            <v>MEXICO DESARROLLO INDUSTRIAL MINERO, S. A. DE C. V.</v>
          </cell>
          <cell r="X496">
            <v>199913.80289797991</v>
          </cell>
        </row>
        <row r="497">
          <cell r="E497" t="str">
            <v>MEXICO DESARROLLO INDUSTRIAL MINERO, S. A. DE C. V.</v>
          </cell>
          <cell r="X497">
            <v>62498.65553729274</v>
          </cell>
        </row>
        <row r="498">
          <cell r="E498" t="str">
            <v>MEXICO DESARROLLO INDUSTRIAL MINERO, S. A. DE C. V.</v>
          </cell>
          <cell r="X498">
            <v>3991.3499920468407</v>
          </cell>
        </row>
        <row r="499">
          <cell r="E499" t="str">
            <v>MEXICO DESARROLLO INDUSTRIAL MINERO, S. A. DE C. V.</v>
          </cell>
          <cell r="X499">
            <v>45000.037872188936</v>
          </cell>
        </row>
        <row r="500">
          <cell r="E500" t="str">
            <v>MEXICO DESARROLLO INDUSTRIAL MINERO, S. A. DE C. V.</v>
          </cell>
          <cell r="X500">
            <v>125000</v>
          </cell>
        </row>
        <row r="501">
          <cell r="E501" t="str">
            <v>MEXICO DESARROLLO INDUSTRIAL MINERO, S. A. DE C. V.</v>
          </cell>
          <cell r="X501">
            <v>56400.00837304716</v>
          </cell>
        </row>
        <row r="502">
          <cell r="E502" t="str">
            <v>MEXICO DESARROLLO INDUSTRIAL MINERO, S. A. DE C. V.</v>
          </cell>
          <cell r="X502">
            <v>19729.592570991419</v>
          </cell>
        </row>
        <row r="503">
          <cell r="E503" t="str">
            <v>MEXICO DESARROLLO INDUSTRIAL MINERO, S. A. DE C. V.</v>
          </cell>
          <cell r="X503">
            <v>199264.97655711506</v>
          </cell>
        </row>
        <row r="504">
          <cell r="E504" t="str">
            <v>MEXICO DESARROLLO INDUSTRIAL MINERO, S. A. DE C. V.</v>
          </cell>
          <cell r="X504">
            <v>594630.48105254385</v>
          </cell>
        </row>
        <row r="505">
          <cell r="E505" t="str">
            <v>MEXICO DESARROLLO INDUSTRIAL MINERO, S. A. DE C. V.</v>
          </cell>
          <cell r="X505">
            <v>389539.0197162616</v>
          </cell>
        </row>
        <row r="506">
          <cell r="E506" t="str">
            <v>MEXICO DESARROLLO INDUSTRIAL MINERO, S. A. DE C. V.</v>
          </cell>
          <cell r="X506">
            <v>74641.766964847047</v>
          </cell>
        </row>
        <row r="507">
          <cell r="E507" t="str">
            <v>MEXICO DESARROLLO INDUSTRIAL MINERO, S. A. DE C. V.</v>
          </cell>
          <cell r="X507">
            <v>18486.324352574928</v>
          </cell>
        </row>
        <row r="508">
          <cell r="E508" t="str">
            <v>GRUPO MINSA, S.A. DE C.V.</v>
          </cell>
          <cell r="X508">
            <v>2494.9440627769404</v>
          </cell>
        </row>
        <row r="509">
          <cell r="E509" t="str">
            <v>GRUPO MINSA, S.A. DE C.V.</v>
          </cell>
          <cell r="X509">
            <v>1732.273921968143</v>
          </cell>
        </row>
        <row r="510">
          <cell r="E510" t="str">
            <v>GRUPO MINSA, S.A. DE C.V.</v>
          </cell>
          <cell r="X510">
            <v>5971.1565409057503</v>
          </cell>
        </row>
        <row r="511">
          <cell r="E511" t="str">
            <v>GRUPO MINSA, S.A. DE C.V.</v>
          </cell>
          <cell r="X511">
            <v>1666.3005688402779</v>
          </cell>
        </row>
        <row r="512">
          <cell r="E512" t="str">
            <v>GRUPO MINSA, S.A. DE C.V.</v>
          </cell>
          <cell r="X512">
            <v>0</v>
          </cell>
        </row>
        <row r="513">
          <cell r="E513" t="str">
            <v>GRUPO MODELO, S.A.B. DE C.V.</v>
          </cell>
          <cell r="X513">
            <v>199901.9867750316</v>
          </cell>
        </row>
        <row r="514">
          <cell r="E514" t="str">
            <v>GRUPO MODELO, S.A.B. DE C.V.</v>
          </cell>
          <cell r="X514">
            <v>30579.520235110551</v>
          </cell>
        </row>
        <row r="515">
          <cell r="E515" t="str">
            <v>GRUPO PALACIO DE HIERRO, S.A. DE C.V.</v>
          </cell>
          <cell r="X515">
            <v>9408.3606644296815</v>
          </cell>
        </row>
        <row r="516">
          <cell r="E516" t="str">
            <v>GRUPO POSADAS, S.A. DE C.V.</v>
          </cell>
          <cell r="X516">
            <v>11680.010301235392</v>
          </cell>
        </row>
        <row r="517">
          <cell r="E517" t="str">
            <v>GRUPO POSADAS, S.A. DE C.V.</v>
          </cell>
          <cell r="X517">
            <v>8057.611173810621</v>
          </cell>
        </row>
        <row r="518">
          <cell r="E518" t="str">
            <v>GRUPO POSADAS, S.A. DE C.V.</v>
          </cell>
          <cell r="X518">
            <v>150000</v>
          </cell>
        </row>
        <row r="519">
          <cell r="E519" t="str">
            <v>GRUPO POSADAS, S.A. DE C.V.</v>
          </cell>
          <cell r="X519">
            <v>75000</v>
          </cell>
        </row>
        <row r="520">
          <cell r="E520" t="str">
            <v>GRUPO POSADAS, S.A. DE C.V.</v>
          </cell>
          <cell r="X520">
            <v>9209.7589056452289</v>
          </cell>
        </row>
        <row r="521">
          <cell r="E521" t="str">
            <v>GRUPO POSADAS, S.A. DE C.V.</v>
          </cell>
          <cell r="X521">
            <v>17958.916249441387</v>
          </cell>
        </row>
        <row r="522">
          <cell r="E522" t="str">
            <v>GRUPO POSADAS, S.A. DE C.V.</v>
          </cell>
          <cell r="X522">
            <v>33191.792339213622</v>
          </cell>
        </row>
        <row r="523">
          <cell r="E523" t="str">
            <v>GRUPO POSADAS, S.A. DE C.V.</v>
          </cell>
          <cell r="X523">
            <v>25802.019345114109</v>
          </cell>
        </row>
        <row r="524">
          <cell r="E524" t="str">
            <v>GRUPO QUMMA, S.A. DE C.V.</v>
          </cell>
          <cell r="X524">
            <v>0</v>
          </cell>
        </row>
        <row r="525">
          <cell r="E525" t="str">
            <v>GRUPO ELEKTRA, S.A. DE C.V.</v>
          </cell>
          <cell r="X525">
            <v>34917.097778417396</v>
          </cell>
        </row>
        <row r="526">
          <cell r="E526" t="str">
            <v>GRUPO ELEKTRA, S.A. DE C.V.</v>
          </cell>
          <cell r="X526">
            <v>74745.006551888684</v>
          </cell>
        </row>
        <row r="527">
          <cell r="E527" t="str">
            <v>GRUPO ELEKTRA, S.A. DE C.V.</v>
          </cell>
          <cell r="X527">
            <v>0</v>
          </cell>
        </row>
        <row r="528">
          <cell r="E528" t="str">
            <v xml:space="preserve">GRUPO IUSACELL, S.A. </v>
          </cell>
          <cell r="X528">
            <v>512.03199442521384</v>
          </cell>
        </row>
        <row r="529">
          <cell r="E529" t="str">
            <v xml:space="preserve">GRUPO IUSACELL, S.A. </v>
          </cell>
          <cell r="X529">
            <v>7833.6350484385293</v>
          </cell>
        </row>
        <row r="530">
          <cell r="E530" t="str">
            <v xml:space="preserve">GRUPO IUSACELL, S.A. </v>
          </cell>
          <cell r="X530">
            <v>125628.64046416158</v>
          </cell>
        </row>
        <row r="531">
          <cell r="E531" t="str">
            <v xml:space="preserve">GRUPO IUSACELL, S.A. </v>
          </cell>
          <cell r="X531">
            <v>90593.987411284397</v>
          </cell>
        </row>
        <row r="532">
          <cell r="E532" t="str">
            <v xml:space="preserve">GRUPO IUSACELL, S.A. </v>
          </cell>
          <cell r="X532">
            <v>2901.3126500685489</v>
          </cell>
        </row>
        <row r="533">
          <cell r="E533" t="str">
            <v xml:space="preserve">GRUPO IUSACELL, S.A. </v>
          </cell>
          <cell r="X533">
            <v>426.59233618384678</v>
          </cell>
        </row>
        <row r="534">
          <cell r="E534" t="str">
            <v xml:space="preserve">GRUPO IUSACELL, S.A. </v>
          </cell>
          <cell r="X534">
            <v>25993.87985426782</v>
          </cell>
        </row>
        <row r="535">
          <cell r="E535" t="str">
            <v xml:space="preserve">GRUPO IUSACELL, S.A. </v>
          </cell>
          <cell r="X535">
            <v>219479.1059133636</v>
          </cell>
        </row>
        <row r="536">
          <cell r="E536" t="str">
            <v xml:space="preserve">GRUPO IUSACELL, S.A. </v>
          </cell>
          <cell r="X536">
            <v>178000</v>
          </cell>
        </row>
        <row r="537">
          <cell r="E537" t="str">
            <v xml:space="preserve">GRUPO IUSACELL, S.A. </v>
          </cell>
          <cell r="X537">
            <v>4243.0485597206552</v>
          </cell>
        </row>
        <row r="538">
          <cell r="E538" t="str">
            <v xml:space="preserve">GRUPO IUSACELL, S.A. </v>
          </cell>
          <cell r="X538">
            <v>960.81743332601138</v>
          </cell>
        </row>
        <row r="539">
          <cell r="E539" t="str">
            <v xml:space="preserve">GRUPO IUSACELL, S.A. </v>
          </cell>
          <cell r="X539">
            <v>10229.808442468358</v>
          </cell>
        </row>
        <row r="540">
          <cell r="E540" t="str">
            <v xml:space="preserve">GRUPO IUSACELL, S.A. </v>
          </cell>
          <cell r="X540">
            <v>14186.770486960606</v>
          </cell>
        </row>
        <row r="541">
          <cell r="E541" t="str">
            <v xml:space="preserve">GRUPO IUSACELL, S.A. </v>
          </cell>
          <cell r="X541">
            <v>1214.7883323360325</v>
          </cell>
        </row>
        <row r="542">
          <cell r="E542" t="str">
            <v xml:space="preserve">GRUPO IUSACELL, S.A. </v>
          </cell>
          <cell r="X542">
            <v>11370.670261999803</v>
          </cell>
        </row>
        <row r="543">
          <cell r="E543" t="str">
            <v>TV AZTECA, S.A. DE C.V.</v>
          </cell>
          <cell r="X543">
            <v>12567.734409913422</v>
          </cell>
        </row>
        <row r="544">
          <cell r="E544" t="str">
            <v>TV AZTECA, S.A. DE C.V.</v>
          </cell>
          <cell r="X544">
            <v>15145.08835581679</v>
          </cell>
        </row>
        <row r="545">
          <cell r="E545" t="str">
            <v>UNEFON, S.A. DE C.V.</v>
          </cell>
          <cell r="X545">
            <v>0</v>
          </cell>
        </row>
        <row r="546">
          <cell r="E546" t="str">
            <v>UNEFON, S.A. DE C.V.</v>
          </cell>
          <cell r="X546">
            <v>0</v>
          </cell>
        </row>
        <row r="547">
          <cell r="E547" t="str">
            <v>HYLSA, S.A. DE C.V.</v>
          </cell>
          <cell r="X547">
            <v>20546.439292942214</v>
          </cell>
        </row>
        <row r="548">
          <cell r="E548" t="str">
            <v>HYLSA, S.A. DE C.V.</v>
          </cell>
          <cell r="X548">
            <v>16787.078215922964</v>
          </cell>
        </row>
        <row r="549">
          <cell r="E549" t="str">
            <v>HYLSA, S.A. DE C.V.</v>
          </cell>
          <cell r="X549">
            <v>5245.8072171568747</v>
          </cell>
        </row>
        <row r="550">
          <cell r="E550" t="str">
            <v>HYLSA, S.A. DE C.V.</v>
          </cell>
          <cell r="X550">
            <v>8218.6221347725987</v>
          </cell>
        </row>
        <row r="551">
          <cell r="E551" t="str">
            <v>HYLSA, S.A. DE C.V.</v>
          </cell>
          <cell r="X551">
            <v>24655.866404317792</v>
          </cell>
        </row>
        <row r="552">
          <cell r="E552" t="str">
            <v>HYLSA, S.A. DE C.V.</v>
          </cell>
          <cell r="X552">
            <v>24655.866404317803</v>
          </cell>
        </row>
        <row r="553">
          <cell r="E553" t="str">
            <v>HYLSA, S.A. DE C.V.</v>
          </cell>
          <cell r="X553">
            <v>12590.308661942188</v>
          </cell>
        </row>
        <row r="554">
          <cell r="E554" t="str">
            <v>HYLSA, S.A. DE C.V.</v>
          </cell>
          <cell r="X554">
            <v>23291.653266231631</v>
          </cell>
        </row>
        <row r="555">
          <cell r="E555" t="str">
            <v>HYLSA, S.A. DE C.V.</v>
          </cell>
          <cell r="X555">
            <v>4109.2723860565366</v>
          </cell>
        </row>
        <row r="556">
          <cell r="E556" t="str">
            <v>HYLSA, S.A. DE C.V.</v>
          </cell>
          <cell r="X556">
            <v>8218.6221347725987</v>
          </cell>
        </row>
        <row r="557">
          <cell r="E557" t="str">
            <v>HYLSA, S.A. DE C.V.</v>
          </cell>
          <cell r="X557">
            <v>4109.2723860565366</v>
          </cell>
        </row>
        <row r="558">
          <cell r="E558" t="str">
            <v>HYLSA, S.A. DE C.V.</v>
          </cell>
          <cell r="X558">
            <v>16262.327296356347</v>
          </cell>
        </row>
        <row r="559">
          <cell r="E559" t="str">
            <v>HYLSA, S.A. DE C.V.</v>
          </cell>
          <cell r="X559">
            <v>5245.8072171568747</v>
          </cell>
        </row>
        <row r="560">
          <cell r="E560" t="str">
            <v>HYLSA, S.A. DE C.V.</v>
          </cell>
          <cell r="X560">
            <v>16786.923490603909</v>
          </cell>
        </row>
        <row r="561">
          <cell r="E561" t="str">
            <v>EMPRESAS CABLEVISION, S.A. DE C.V.</v>
          </cell>
          <cell r="X561">
            <v>6089.2420260106228</v>
          </cell>
        </row>
        <row r="562">
          <cell r="E562" t="str">
            <v>EMPRESAS CABLEVISION, S.A. DE C.V.</v>
          </cell>
          <cell r="X562">
            <v>111110.48832400401</v>
          </cell>
        </row>
        <row r="563">
          <cell r="E563" t="str">
            <v>GRUPO TELEVISA, S.A. DE C.V.</v>
          </cell>
          <cell r="X563">
            <v>2543.9506752611292</v>
          </cell>
        </row>
        <row r="564">
          <cell r="E564" t="str">
            <v>GRUPO TELEVISA, S.A. DE C.V.</v>
          </cell>
          <cell r="X564">
            <v>239010.8541693493</v>
          </cell>
        </row>
        <row r="565">
          <cell r="E565" t="str">
            <v>GRUPO TELEVISA, S.A. DE C.V.</v>
          </cell>
          <cell r="X565">
            <v>96632.783681631234</v>
          </cell>
        </row>
        <row r="566">
          <cell r="E566" t="str">
            <v>GRUPO TELEVISA, S.A. DE C.V.</v>
          </cell>
          <cell r="X566">
            <v>72470</v>
          </cell>
        </row>
        <row r="567">
          <cell r="E567" t="str">
            <v>GRUPO TELEVISA, S.A. DE C.V.</v>
          </cell>
          <cell r="X567">
            <v>300000</v>
          </cell>
        </row>
        <row r="568">
          <cell r="E568" t="str">
            <v>GRUPO TELEVISA, S.A. DE C.V.</v>
          </cell>
          <cell r="X568">
            <v>400000</v>
          </cell>
        </row>
        <row r="569">
          <cell r="E569" t="str">
            <v>GRUPO TELEVISA, S.A. DE C.V.</v>
          </cell>
          <cell r="X569">
            <v>436000</v>
          </cell>
        </row>
        <row r="570">
          <cell r="E570" t="str">
            <v>GRUPO TELEVISA, S.A. DE C.V.</v>
          </cell>
          <cell r="X570">
            <v>224543.29927361142</v>
          </cell>
        </row>
        <row r="571">
          <cell r="E571" t="str">
            <v>GRUPO TELEVISA, S.A. DE C.V.</v>
          </cell>
          <cell r="X571">
            <v>3376.3056437135965</v>
          </cell>
        </row>
        <row r="572">
          <cell r="E572" t="str">
            <v>GRUPO TELEVISA, S.A. DE C.V.</v>
          </cell>
          <cell r="X572">
            <v>49898.502533649444</v>
          </cell>
        </row>
        <row r="573">
          <cell r="E573" t="str">
            <v>GRUPO TELEVISA, S.A. DE C.V.</v>
          </cell>
          <cell r="X573">
            <v>500000</v>
          </cell>
        </row>
        <row r="574">
          <cell r="E574" t="str">
            <v>GRUPO TELEVISA, S.A. DE C.V.</v>
          </cell>
          <cell r="X574">
            <v>0</v>
          </cell>
        </row>
        <row r="575">
          <cell r="E575" t="str">
            <v>GRUPO TELEVISA, S.A. DE C.V.</v>
          </cell>
          <cell r="X575">
            <v>539.60294797118695</v>
          </cell>
        </row>
        <row r="576">
          <cell r="E576" t="str">
            <v>COCA COLA FEMSA, S.A. DE C.V.</v>
          </cell>
          <cell r="X576">
            <v>337108.07965278777</v>
          </cell>
        </row>
        <row r="577">
          <cell r="E577" t="str">
            <v>COCA COLA FEMSA, S.A. DE C.V.</v>
          </cell>
          <cell r="X577">
            <v>334510.42621361435</v>
          </cell>
        </row>
        <row r="578">
          <cell r="E578" t="str">
            <v>COCA COLA FEMSA, S.A. DE C.V.</v>
          </cell>
          <cell r="X578">
            <v>0</v>
          </cell>
        </row>
        <row r="579">
          <cell r="E579" t="str">
            <v>COCA COLA FEMSA, S.A. DE C.V.</v>
          </cell>
          <cell r="X579">
            <v>0</v>
          </cell>
        </row>
        <row r="580">
          <cell r="E580" t="str">
            <v>COCA COLA FEMSA, S.A. DE C.V.</v>
          </cell>
          <cell r="X580">
            <v>25000.034887696507</v>
          </cell>
        </row>
        <row r="581">
          <cell r="E581" t="str">
            <v>COCA COLA FEMSA, S.A. DE C.V.</v>
          </cell>
          <cell r="X581">
            <v>0</v>
          </cell>
        </row>
        <row r="582">
          <cell r="E582" t="str">
            <v>COCA COLA FEMSA, S.A. DE C.V.</v>
          </cell>
          <cell r="X582">
            <v>0</v>
          </cell>
        </row>
        <row r="583">
          <cell r="E583" t="str">
            <v>COCA COLA FEMSA, S.A. DE C.V.</v>
          </cell>
          <cell r="X583">
            <v>0</v>
          </cell>
        </row>
        <row r="584">
          <cell r="E584" t="str">
            <v>COCA COLA FEMSA, S.A. DE C.V.</v>
          </cell>
          <cell r="X584">
            <v>0</v>
          </cell>
        </row>
        <row r="585">
          <cell r="E585" t="str">
            <v>COCA COLA FEMSA, S.A. DE C.V.</v>
          </cell>
          <cell r="X585">
            <v>790.08960559902448</v>
          </cell>
        </row>
        <row r="586">
          <cell r="E586" t="str">
            <v>COCA COLA FEMSA, S.A. DE C.V.</v>
          </cell>
          <cell r="X586">
            <v>13168.3</v>
          </cell>
        </row>
        <row r="587">
          <cell r="E587" t="str">
            <v>FOMENTO ECONOMICO MEXICANO, S.A. DE C.V.</v>
          </cell>
          <cell r="X587">
            <v>621030.95672723732</v>
          </cell>
        </row>
        <row r="588">
          <cell r="E588" t="str">
            <v>FOMENTO ECONOMICO MEXICANO, S.A. DE C.V.</v>
          </cell>
          <cell r="X588">
            <v>456201.34370526351</v>
          </cell>
        </row>
        <row r="589">
          <cell r="E589" t="str">
            <v>FOMENTO ECONOMICO MEXICANO, S.A. DE C.V.</v>
          </cell>
          <cell r="X589">
            <v>10288.283102186741</v>
          </cell>
        </row>
        <row r="590">
          <cell r="E590" t="str">
            <v>FOMENTO ECONOMICO MEXICANO, S.A. DE C.V.</v>
          </cell>
          <cell r="X590">
            <v>3711.095793914697</v>
          </cell>
        </row>
        <row r="591">
          <cell r="E591" t="str">
            <v>FOMENTO ECONOMICO MEXICANO, S.A. DE C.V.</v>
          </cell>
          <cell r="X591">
            <v>0</v>
          </cell>
        </row>
        <row r="592">
          <cell r="E592" t="str">
            <v>FOMENTO ECONOMICO MEXICANO, S.A. DE C.V.</v>
          </cell>
          <cell r="X592">
            <v>25000.034887696507</v>
          </cell>
        </row>
        <row r="593">
          <cell r="E593" t="str">
            <v>FOMENTO ECONOMICO MEXICANO, S.A. DE C.V.</v>
          </cell>
          <cell r="X593">
            <v>25000.034887696507</v>
          </cell>
        </row>
        <row r="594">
          <cell r="E594" t="str">
            <v>FOMENTO ECONOMICO MEXICANO, S.A. DE C.V.</v>
          </cell>
          <cell r="X594">
            <v>234.12587200715029</v>
          </cell>
        </row>
        <row r="595">
          <cell r="E595" t="str">
            <v>FOMENTO ECONOMICO MEXICANO, S.A. DE C.V.</v>
          </cell>
          <cell r="X595">
            <v>25000.034887696507</v>
          </cell>
        </row>
        <row r="596">
          <cell r="E596" t="str">
            <v>FOMENTO ECONOMICO MEXICANO, S.A. DE C.V.</v>
          </cell>
          <cell r="X596">
            <v>50000</v>
          </cell>
        </row>
        <row r="597">
          <cell r="E597" t="str">
            <v>FOMENTO ECONOMICO MEXICANO, S.A. DE C.V.</v>
          </cell>
          <cell r="X597">
            <v>15000.037872188937</v>
          </cell>
        </row>
        <row r="598">
          <cell r="E598" t="str">
            <v>FOMENTO ECONOMICO MEXICANO, S.A. DE C.V.</v>
          </cell>
          <cell r="X598">
            <v>30000</v>
          </cell>
        </row>
        <row r="599">
          <cell r="E599" t="str">
            <v>FOMENTO ECONOMICO MEXICANO, S.A. DE C.V.</v>
          </cell>
          <cell r="X599">
            <v>0</v>
          </cell>
        </row>
        <row r="600">
          <cell r="E600" t="str">
            <v>FOMENTO ECONOMICO MEXICANO, S.A. DE C.V.</v>
          </cell>
          <cell r="X600">
            <v>0</v>
          </cell>
        </row>
        <row r="601">
          <cell r="E601" t="str">
            <v>FOMENTO ECONOMICO MEXICANO, S.A. DE C.V.</v>
          </cell>
          <cell r="X601">
            <v>0</v>
          </cell>
        </row>
        <row r="602">
          <cell r="E602" t="str">
            <v>FOMENTO ECONOMICO MEXICANO, S.A. DE C.V.</v>
          </cell>
          <cell r="X602">
            <v>2633.6320186634148</v>
          </cell>
        </row>
        <row r="603">
          <cell r="E603" t="str">
            <v>FOMENTO ECONOMICO MEXICANO, S.A. DE C.V.</v>
          </cell>
          <cell r="X603">
            <v>6584.1557910364108</v>
          </cell>
        </row>
        <row r="604">
          <cell r="E604" t="str">
            <v>FOMENTO ECONOMICO MEXICANO, S.A. DE C.V.</v>
          </cell>
          <cell r="X604">
            <v>7900.9718003681173</v>
          </cell>
        </row>
        <row r="605">
          <cell r="E605" t="str">
            <v>FOMENTO ECONOMICO MEXICANO, S.A. DE C.V.</v>
          </cell>
          <cell r="X605">
            <v>1520.5683858115633</v>
          </cell>
        </row>
        <row r="606">
          <cell r="E606" t="str">
            <v>FOMENTO ECONOMICO MEXICANO, S.A. DE C.V.</v>
          </cell>
          <cell r="X606">
            <v>50000</v>
          </cell>
        </row>
        <row r="607">
          <cell r="E607" t="str">
            <v>FOMENTO ECONOMICO MEXICANO, S.A. DE C.V.</v>
          </cell>
          <cell r="X607">
            <v>9302.3158452939988</v>
          </cell>
        </row>
        <row r="608">
          <cell r="E608" t="str">
            <v>FOMENTO ECONOMICO MEXICANO, S.A. DE C.V.</v>
          </cell>
          <cell r="X608">
            <v>3720.9123830389976</v>
          </cell>
        </row>
        <row r="609">
          <cell r="E609" t="str">
            <v>FOMENTO ECONOMICO MEXICANO, S.A. DE C.V.</v>
          </cell>
          <cell r="X609">
            <v>6847.518992902752</v>
          </cell>
        </row>
        <row r="610">
          <cell r="E610" t="str">
            <v>FOMENTO ECONOMICO MEXICANO, S.A. DE C.V.</v>
          </cell>
          <cell r="X610">
            <v>69487.210561796019</v>
          </cell>
        </row>
        <row r="611">
          <cell r="E611" t="str">
            <v>FOMENTO ECONOMICO MEXICANO, S.A. DE C.V.</v>
          </cell>
          <cell r="X611">
            <v>7411.9660968164681</v>
          </cell>
        </row>
        <row r="612">
          <cell r="E612" t="str">
            <v>FOMENTO ECONOMICO MEXICANO, S.A. DE C.V.</v>
          </cell>
          <cell r="X612">
            <v>53812.744749021003</v>
          </cell>
        </row>
        <row r="613">
          <cell r="E613" t="str">
            <v>FOMENTO ECONOMICO MEXICANO, S.A. DE C.V.</v>
          </cell>
          <cell r="X613">
            <v>18529.801625474349</v>
          </cell>
        </row>
        <row r="614">
          <cell r="E614" t="str">
            <v>FOMENTO ECONOMICO MEXICANO, S.A. DE C.V.</v>
          </cell>
          <cell r="X614">
            <v>3950.5</v>
          </cell>
        </row>
        <row r="615">
          <cell r="E615" t="str">
            <v>FOMENTO ECONOMICO MEXICANO, S.A. DE C.V.</v>
          </cell>
          <cell r="X615">
            <v>10534.6</v>
          </cell>
        </row>
        <row r="616">
          <cell r="E616" t="str">
            <v>GRUPO VITRO, S.A.B. DE C.V.</v>
          </cell>
          <cell r="X616">
            <v>64977.617536338366</v>
          </cell>
        </row>
        <row r="617">
          <cell r="E617" t="str">
            <v>GRUPO VITRO, S.A.B. DE C.V.</v>
          </cell>
          <cell r="X617">
            <v>474300.0840762594</v>
          </cell>
        </row>
        <row r="618">
          <cell r="E618" t="str">
            <v>GRUPO VITRO, S.A.B. DE C.V.</v>
          </cell>
          <cell r="X618">
            <v>216000</v>
          </cell>
        </row>
        <row r="619">
          <cell r="E619" t="str">
            <v>GRUPO VITRO, S.A.B. DE C.V.</v>
          </cell>
          <cell r="X619">
            <v>745.6276557872493</v>
          </cell>
        </row>
        <row r="620">
          <cell r="E620" t="str">
            <v>GRUPO VITRO, S.A.B. DE C.V.</v>
          </cell>
          <cell r="X620">
            <v>2128.3412738689472</v>
          </cell>
        </row>
        <row r="621">
          <cell r="E621" t="str">
            <v>GRUPO VITRO, S.A.B. DE C.V.</v>
          </cell>
          <cell r="X621">
            <v>2263.1662664838705</v>
          </cell>
        </row>
        <row r="622">
          <cell r="E622" t="str">
            <v>GRUPO VITRO, S.A.B. DE C.V.</v>
          </cell>
          <cell r="X622">
            <v>298132.74959666119</v>
          </cell>
        </row>
        <row r="623">
          <cell r="E623" t="str">
            <v>GRUPO VITRO, S.A.B. DE C.V.</v>
          </cell>
          <cell r="X623">
            <v>693621.33870613459</v>
          </cell>
        </row>
        <row r="624">
          <cell r="E624" t="str">
            <v>GRUPO VITRO, S.A.B. DE C.V.</v>
          </cell>
          <cell r="X624">
            <v>2716.420623679207</v>
          </cell>
        </row>
        <row r="625">
          <cell r="E625" t="str">
            <v>GRUPO VITRO, S.A.B. DE C.V.</v>
          </cell>
          <cell r="X625">
            <v>2502.3670118085483</v>
          </cell>
        </row>
        <row r="626">
          <cell r="E626" t="str">
            <v>GRUPO VITRO, S.A.B. DE C.V.</v>
          </cell>
          <cell r="X626">
            <v>505.44223355021472</v>
          </cell>
        </row>
        <row r="627">
          <cell r="E627" t="str">
            <v>GRUPO VITRO, S.A.B. DE C.V.</v>
          </cell>
          <cell r="X627">
            <v>121.03951584193663</v>
          </cell>
        </row>
        <row r="628">
          <cell r="E628" t="str">
            <v>GRUPO VITRO, S.A.B. DE C.V.</v>
          </cell>
          <cell r="X628">
            <v>3002.8101164191098</v>
          </cell>
        </row>
        <row r="629">
          <cell r="E629" t="str">
            <v>GRUPO VITRO, S.A.B. DE C.V.</v>
          </cell>
          <cell r="X629">
            <v>85169.023579224799</v>
          </cell>
        </row>
        <row r="630">
          <cell r="E630" t="str">
            <v>HILASAL MEXICANA, S.A.B. DE C.V.</v>
          </cell>
          <cell r="X630">
            <v>1053.3013187096187</v>
          </cell>
        </row>
        <row r="631">
          <cell r="E631" t="str">
            <v>HILASAL MEXICANA, S.A.B. DE C.V.</v>
          </cell>
          <cell r="X631">
            <v>75.97161100717301</v>
          </cell>
        </row>
        <row r="632">
          <cell r="E632" t="str">
            <v>HILASAL MEXICANA, S.A.B. DE C.V.</v>
          </cell>
          <cell r="X632">
            <v>0</v>
          </cell>
        </row>
        <row r="633">
          <cell r="E633" t="str">
            <v>HILASAL MEXICANA, S.A.B. DE C.V.</v>
          </cell>
          <cell r="X633">
            <v>272.30103845542067</v>
          </cell>
        </row>
        <row r="634">
          <cell r="E634" t="str">
            <v>HILASAL MEXICANA, S.A.B. DE C.V.</v>
          </cell>
          <cell r="X634">
            <v>1946.8577444839159</v>
          </cell>
        </row>
        <row r="635">
          <cell r="E635" t="str">
            <v>HILASAL MEXICANA, S.A.B. DE C.V.</v>
          </cell>
          <cell r="X635">
            <v>8894.6622936912499</v>
          </cell>
        </row>
        <row r="636">
          <cell r="E636" t="str">
            <v>HILASAL MEXICANA, S.A.B. DE C.V.</v>
          </cell>
          <cell r="X636">
            <v>524.15109488498217</v>
          </cell>
        </row>
        <row r="637">
          <cell r="E637" t="str">
            <v>HILASAL MEXICANA, S.A.B. DE C.V.</v>
          </cell>
          <cell r="X637">
            <v>4991.9332237564677</v>
          </cell>
        </row>
        <row r="638">
          <cell r="E638" t="str">
            <v>APASCO, S.A. DE C.V.</v>
          </cell>
          <cell r="X638">
            <v>31966.048340061956</v>
          </cell>
        </row>
        <row r="639">
          <cell r="E639" t="str">
            <v>APASCO, S.A. DE C.V.</v>
          </cell>
          <cell r="X639">
            <v>0</v>
          </cell>
        </row>
        <row r="640">
          <cell r="E640" t="str">
            <v>GRUPO SIMEC, S.A.B. DE C.V.</v>
          </cell>
          <cell r="X640">
            <v>301.99283458185317</v>
          </cell>
        </row>
        <row r="641">
          <cell r="E641" t="str">
            <v>GRUPO SIMEC, S.A.B. DE C.V.</v>
          </cell>
          <cell r="X641">
            <v>106172.25786416004</v>
          </cell>
        </row>
        <row r="642">
          <cell r="E642" t="str">
            <v>GRUPO SIMEC, S.A.B. DE C.V.</v>
          </cell>
          <cell r="X642">
            <v>39853.586117570427</v>
          </cell>
        </row>
        <row r="643">
          <cell r="E643" t="str">
            <v>GRUPO SIMEC, S.A.B. DE C.V.</v>
          </cell>
          <cell r="X643">
            <v>2299.978034130419</v>
          </cell>
        </row>
        <row r="644">
          <cell r="E644" t="str">
            <v>INDUSTRIAS PEÑOLES, S.A.B. DE C.V.</v>
          </cell>
          <cell r="X644">
            <v>132619.99803064618</v>
          </cell>
        </row>
        <row r="645">
          <cell r="E645" t="str">
            <v>INDUSTRIAS PEÑOLES, S.A.B. DE C.V.</v>
          </cell>
          <cell r="X645">
            <v>85483.438491777997</v>
          </cell>
        </row>
        <row r="646">
          <cell r="E646" t="str">
            <v>INDUSTRIAS PEÑOLES, S.A.B. DE C.V.</v>
          </cell>
          <cell r="X646">
            <v>111964.27895139484</v>
          </cell>
        </row>
        <row r="647">
          <cell r="E647" t="str">
            <v>INDUSTRIAS PEÑOLES, S.A.B. DE C.V.</v>
          </cell>
          <cell r="X647">
            <v>455000.03787218896</v>
          </cell>
        </row>
        <row r="648">
          <cell r="E648" t="str">
            <v>INDUSTRIAS UNIDAS, S.A. DE C.V.</v>
          </cell>
          <cell r="X648">
            <v>6093.2239079554329</v>
          </cell>
        </row>
        <row r="649">
          <cell r="E649" t="str">
            <v>INDUSTRIAS UNIDAS, S.A. DE C.V.</v>
          </cell>
          <cell r="X649">
            <v>353.06196647553833</v>
          </cell>
        </row>
        <row r="650">
          <cell r="E650" t="str">
            <v>INDUSTRIAS UNIDAS, S.A. DE C.V.</v>
          </cell>
          <cell r="X650">
            <v>170602.69877218359</v>
          </cell>
        </row>
        <row r="651">
          <cell r="E651" t="str">
            <v>INDUSTRIAS UNIDAS, S.A. DE C.V.</v>
          </cell>
          <cell r="X651">
            <v>11674.851351658424</v>
          </cell>
        </row>
        <row r="652">
          <cell r="E652" t="str">
            <v>INDUSTRIAS UNIDAS, S.A. DE C.V.</v>
          </cell>
          <cell r="X652">
            <v>125858.61933148013</v>
          </cell>
        </row>
        <row r="653">
          <cell r="E653" t="str">
            <v>INDUSTRIAS UNIDAS, S.A. DE C.V.</v>
          </cell>
          <cell r="X653">
            <v>1502.5919726108332</v>
          </cell>
        </row>
        <row r="654">
          <cell r="E654" t="str">
            <v>JUGOS DEL VALLE, S.A.B. DE C.V.</v>
          </cell>
          <cell r="X654">
            <v>13204.41286745491</v>
          </cell>
        </row>
        <row r="655">
          <cell r="E655" t="str">
            <v>JUGOS DEL VALLE, S.A.B. DE C.V.</v>
          </cell>
          <cell r="X655">
            <v>35192.113495375808</v>
          </cell>
        </row>
        <row r="656">
          <cell r="E656" t="str">
            <v>JUGOS DEL VALLE, S.A.B. DE C.V.</v>
          </cell>
          <cell r="X656">
            <v>2161.1355597130805</v>
          </cell>
        </row>
        <row r="657">
          <cell r="E657" t="str">
            <v>JUGOS DEL VALLE, S.A.B. DE C.V.</v>
          </cell>
          <cell r="X657">
            <v>2974.2150988842859</v>
          </cell>
        </row>
        <row r="658">
          <cell r="E658" t="str">
            <v>JUGOS DEL VALLE, S.A.B. DE C.V.</v>
          </cell>
          <cell r="X658">
            <v>0</v>
          </cell>
        </row>
        <row r="659">
          <cell r="E659" t="str">
            <v>KANSAS CITY SOUTHERN MEXICO (antes TFM)</v>
          </cell>
          <cell r="X659">
            <v>165000</v>
          </cell>
        </row>
        <row r="660">
          <cell r="E660" t="str">
            <v>KIMBERLY CLARK DE MEXICO, S.A.B. DE C.V.</v>
          </cell>
          <cell r="X660">
            <v>80963.241253417975</v>
          </cell>
        </row>
        <row r="661">
          <cell r="E661" t="str">
            <v>KIMBERLY CLARK DE MEXICO, S.A.B. DE C.V.</v>
          </cell>
          <cell r="X661">
            <v>250000</v>
          </cell>
        </row>
        <row r="662">
          <cell r="E662" t="str">
            <v>KIMBERLY CLARK DE MEXICO, S.A.B. DE C.V.</v>
          </cell>
          <cell r="X662">
            <v>3212.0160881058609</v>
          </cell>
        </row>
        <row r="663">
          <cell r="E663" t="str">
            <v>KIMBERLY CLARK DE MEXICO, S.A.B. DE C.V.</v>
          </cell>
          <cell r="X663">
            <v>7421.8128659400263</v>
          </cell>
        </row>
        <row r="664">
          <cell r="E664" t="str">
            <v>KIMBERLY CLARK DE MEXICO, S.A.B. DE C.V.</v>
          </cell>
          <cell r="X664">
            <v>2796.7854086030466</v>
          </cell>
        </row>
        <row r="665">
          <cell r="E665" t="str">
            <v>KIMBERLY CLARK DE MEXICO, S.A.B. DE C.V.</v>
          </cell>
          <cell r="X665">
            <v>9955.1593282988597</v>
          </cell>
        </row>
        <row r="666">
          <cell r="E666" t="str">
            <v>MAQUINARIA DIESEL, S.A. DE C.V.</v>
          </cell>
          <cell r="X666">
            <v>40370.329412299368</v>
          </cell>
        </row>
        <row r="667">
          <cell r="E667" t="str">
            <v>MAQUINARIA DIESEL, S.A. DE C.V.</v>
          </cell>
          <cell r="X667">
            <v>6639.7900365845353</v>
          </cell>
        </row>
        <row r="668">
          <cell r="E668" t="str">
            <v>MAXCOM TELECOMUNICACIONES, S.A.B. DE C.V.</v>
          </cell>
          <cell r="X668">
            <v>14416.351696295344</v>
          </cell>
        </row>
        <row r="669">
          <cell r="E669" t="str">
            <v>MAXCOM TELECOMUNICACIONES, S.A.B. DE C.V.</v>
          </cell>
          <cell r="X669">
            <v>963.92295281882707</v>
          </cell>
        </row>
        <row r="670">
          <cell r="E670" t="str">
            <v>MAXCOM TELECOMUNICACIONES, S.A.B. DE C.V.</v>
          </cell>
          <cell r="X670">
            <v>175000</v>
          </cell>
        </row>
        <row r="671">
          <cell r="E671" t="str">
            <v>MAXCOM TELECOMUNICACIONES, S.A.B. DE C.V.</v>
          </cell>
          <cell r="X671">
            <v>25000</v>
          </cell>
        </row>
        <row r="672">
          <cell r="E672" t="str">
            <v>MEXICHEM, S.A. DE C.V. (ANTES GRUPO INDUSTRIAL CAMESA)</v>
          </cell>
          <cell r="X672">
            <v>424570.41576089017</v>
          </cell>
        </row>
        <row r="673">
          <cell r="E673" t="str">
            <v>MEXICHEM, S.A. DE C.V. (ANTES GRUPO INDUSTRIAL CAMESA)</v>
          </cell>
          <cell r="X673">
            <v>5990.3956128856335</v>
          </cell>
        </row>
        <row r="674">
          <cell r="E674" t="str">
            <v>MEXICHEM, S.A. DE C.V. (ANTES GRUPO INDUSTRIAL CAMESA)</v>
          </cell>
          <cell r="X674">
            <v>219762.01116472131</v>
          </cell>
        </row>
        <row r="675">
          <cell r="E675" t="str">
            <v>MEXICHEM, S.A. DE C.V. (ANTES GRUPO INDUSTRIAL CAMESA)</v>
          </cell>
          <cell r="X675">
            <v>26904.251531930044</v>
          </cell>
        </row>
        <row r="676">
          <cell r="E676" t="str">
            <v>MEXICHEM, S.A. DE C.V. (ANTES GRUPO INDUSTRIAL CAMESA)</v>
          </cell>
          <cell r="X676">
            <v>22358.604182604548</v>
          </cell>
        </row>
        <row r="677">
          <cell r="E677" t="str">
            <v>MEXICHEM, S.A. DE C.V. (ANTES GRUPO INDUSTRIAL CAMESA)</v>
          </cell>
          <cell r="X677">
            <v>235808.30612847762</v>
          </cell>
        </row>
        <row r="678">
          <cell r="E678" t="str">
            <v>MEXICHEM, S.A. DE C.V. (ANTES GRUPO INDUSTRIAL CAMESA)</v>
          </cell>
          <cell r="X678">
            <v>0</v>
          </cell>
        </row>
        <row r="679">
          <cell r="E679" t="str">
            <v>MEXICHEM, S.A. DE C.V. (ANTES GRUPO INDUSTRIAL CAMESA)</v>
          </cell>
          <cell r="X679">
            <v>29952.053808806042</v>
          </cell>
        </row>
        <row r="680">
          <cell r="E680" t="str">
            <v>MEXICHEM, S.A. DE C.V. (ANTES GRUPO INDUSTRIAL CAMESA)</v>
          </cell>
          <cell r="X680">
            <v>13977.640259651727</v>
          </cell>
        </row>
        <row r="681">
          <cell r="E681" t="str">
            <v>PROMOTORA AMBIENTAL, S.A.B. DE C.V.</v>
          </cell>
          <cell r="X681">
            <v>2273.3917574968</v>
          </cell>
        </row>
        <row r="682">
          <cell r="E682" t="str">
            <v>PROMOTORA AMBIENTAL, S.A.B. DE C.V.</v>
          </cell>
          <cell r="X682">
            <v>17614.127841360976</v>
          </cell>
        </row>
        <row r="683">
          <cell r="E683" t="str">
            <v>PROMOTORA AMBIENTAL, S.A.B. DE C.V.</v>
          </cell>
          <cell r="X683">
            <v>871.89353370246101</v>
          </cell>
        </row>
        <row r="684">
          <cell r="E684" t="str">
            <v>PROMOTORA AMBIENTAL, S.A.B. DE C.V.</v>
          </cell>
          <cell r="X684">
            <v>835.3847435674088</v>
          </cell>
        </row>
        <row r="685">
          <cell r="E685" t="str">
            <v>PROMOTORA AMBIENTAL, S.A.B. DE C.V.</v>
          </cell>
          <cell r="X685">
            <v>23337.52452224234</v>
          </cell>
        </row>
        <row r="686">
          <cell r="E686" t="str">
            <v>PROMOTORA AMBIENTAL, S.A.B. DE C.V.</v>
          </cell>
          <cell r="X686">
            <v>11658.423153541429</v>
          </cell>
        </row>
        <row r="687">
          <cell r="E687" t="str">
            <v>PROMOTORA AMBIENTAL, S.A.B. DE C.V.</v>
          </cell>
          <cell r="X687">
            <v>3388.1975110397434</v>
          </cell>
        </row>
        <row r="688">
          <cell r="E688" t="str">
            <v>PROMOTORA Y OPERADORA DE INFRAESTRUCTURA, S.A. DE C.V. (antes Tribasa)</v>
          </cell>
          <cell r="X688">
            <v>224.50633601720915</v>
          </cell>
        </row>
        <row r="689">
          <cell r="E689" t="str">
            <v>PROMOTORA Y OPERADORA DE INFRAESTRUCTURA, S.A. DE C.V. (antes Tribasa)</v>
          </cell>
          <cell r="X689">
            <v>1173.1289245055787</v>
          </cell>
        </row>
        <row r="690">
          <cell r="E690" t="str">
            <v>SAN LUIS CORPORACION, S.A. DE C.V. (ANTES IND. LUISMIN, S.A. DE C.V.)</v>
          </cell>
          <cell r="X690">
            <v>63000</v>
          </cell>
        </row>
        <row r="691">
          <cell r="E691" t="str">
            <v>SAN LUIS CORPORACION, S.A. DE C.V. (ANTES IND. LUISMIN, S.A. DE C.V.)</v>
          </cell>
          <cell r="X691">
            <v>52433.666861077239</v>
          </cell>
        </row>
        <row r="692">
          <cell r="E692" t="str">
            <v>SAN LUIS CORPORACION, S.A. DE C.V. (ANTES IND. LUISMIN, S.A. DE C.V.)</v>
          </cell>
          <cell r="X692">
            <v>4612.6053793657165</v>
          </cell>
        </row>
        <row r="693">
          <cell r="E693" t="str">
            <v>SAN LUIS CORPORACION, S.A. DE C.V. (ANTES IND. LUISMIN, S.A. DE C.V.)</v>
          </cell>
          <cell r="X693">
            <v>11535.338539496908</v>
          </cell>
        </row>
        <row r="694">
          <cell r="E694" t="str">
            <v>SAN LUIS CORPORACION, S.A. DE C.V. (ANTES IND. LUISMIN, S.A. DE C.V.)</v>
          </cell>
          <cell r="X694">
            <v>2317.7022185528281</v>
          </cell>
        </row>
        <row r="695">
          <cell r="E695" t="str">
            <v>SAN LUIS CORPORACION, S.A. DE C.V. (ANTES IND. LUISMIN, S.A. DE C.V.)</v>
          </cell>
          <cell r="X695">
            <v>131333.70700559751</v>
          </cell>
        </row>
        <row r="696">
          <cell r="E696" t="str">
            <v>SAN LUIS CORPORACION, S.A. DE C.V. (ANTES IND. LUISMIN, S.A. DE C.V.)</v>
          </cell>
          <cell r="X696">
            <v>7191.1712353150597</v>
          </cell>
        </row>
        <row r="697">
          <cell r="E697" t="str">
            <v>SAN LUIS CORPORACION, S.A. DE C.V. (ANTES IND. LUISMIN, S.A. DE C.V.)</v>
          </cell>
          <cell r="X697">
            <v>31909.440021814382</v>
          </cell>
        </row>
        <row r="698">
          <cell r="E698" t="str">
            <v>TEKCHEM, S.A.B. DE C.V.</v>
          </cell>
          <cell r="X698">
            <v>3899.6992948198426</v>
          </cell>
        </row>
        <row r="699">
          <cell r="E699" t="str">
            <v>TEKCHEM, S.A.B. DE C.V.</v>
          </cell>
          <cell r="X699">
            <v>2867.0761912697026</v>
          </cell>
        </row>
        <row r="700">
          <cell r="E700" t="str">
            <v>TEKCHEM, S.A.B. DE C.V.</v>
          </cell>
          <cell r="X700">
            <v>0</v>
          </cell>
        </row>
        <row r="701">
          <cell r="E701" t="str">
            <v>TELEFONICA FINANZAS MEXICO, S.A. DE C.V.</v>
          </cell>
          <cell r="X701">
            <v>336338.71370897489</v>
          </cell>
        </row>
        <row r="702">
          <cell r="E702" t="str">
            <v>TRANSPORTACION MARITIMA MEXICANA, S.A. DE C.V.</v>
          </cell>
          <cell r="X702">
            <v>12146.141202669232</v>
          </cell>
        </row>
        <row r="703">
          <cell r="E703" t="str">
            <v>TRANSPORTACION MARITIMA MEXICANA, S.A. DE C.V.</v>
          </cell>
          <cell r="X703">
            <v>20810.086121357639</v>
          </cell>
        </row>
        <row r="704">
          <cell r="E704" t="str">
            <v>TRANSPORTACION MARITIMA MEXICANA, S.A. DE C.V.</v>
          </cell>
          <cell r="X704">
            <v>38217.053089234454</v>
          </cell>
        </row>
        <row r="705">
          <cell r="E705" t="str">
            <v>TRANSPORTACION MARITIMA MEXICANA, S.A. DE C.V.</v>
          </cell>
          <cell r="X705">
            <v>8798.92140005908</v>
          </cell>
        </row>
        <row r="706">
          <cell r="E706" t="str">
            <v>TRANSPORTACION MARITIMA MEXICANA, S.A. DE C.V.</v>
          </cell>
          <cell r="X706">
            <v>10432.273164524364</v>
          </cell>
        </row>
        <row r="707">
          <cell r="E707" t="str">
            <v>U.S. COMMERCIAL CORP.,S.A. DE C.V.</v>
          </cell>
          <cell r="X707">
            <v>94814.244487702919</v>
          </cell>
        </row>
        <row r="708">
          <cell r="E708" t="str">
            <v>U.S. COMMERCIAL CORP.,S.A. DE C.V.</v>
          </cell>
          <cell r="X708">
            <v>237969.42956909019</v>
          </cell>
        </row>
        <row r="709">
          <cell r="E709" t="str">
            <v>URBI DESARROLLOS URBANOS, S.A. DE C.V.</v>
          </cell>
          <cell r="X709">
            <v>150000</v>
          </cell>
        </row>
        <row r="710">
          <cell r="E710" t="str">
            <v>URBI DESARROLLOS URBANOS, S.A. DE C.V.</v>
          </cell>
          <cell r="X710">
            <v>23042.575914802725</v>
          </cell>
        </row>
        <row r="711">
          <cell r="E711" t="str">
            <v>URBI DESARROLLOS URBANOS, S.A. DE C.V.</v>
          </cell>
          <cell r="X711">
            <v>0</v>
          </cell>
        </row>
        <row r="712">
          <cell r="E712" t="str">
            <v>URBI DESARROLLOS URBANOS, S.A. DE C.V.</v>
          </cell>
          <cell r="X712">
            <v>10000</v>
          </cell>
        </row>
        <row r="713">
          <cell r="E713" t="str">
            <v>VERZATEC, S.A.B. DE C.V.</v>
          </cell>
          <cell r="X713">
            <v>17278.012164547083</v>
          </cell>
        </row>
        <row r="714">
          <cell r="E714" t="str">
            <v>VERZATEC, S.A.B. DE C.V.</v>
          </cell>
          <cell r="X714">
            <v>26011.77067632155</v>
          </cell>
        </row>
        <row r="715">
          <cell r="E715" t="str">
            <v>VERZATEC, S.A.B. DE C.V.</v>
          </cell>
          <cell r="X715">
            <v>8736.9322012073662</v>
          </cell>
        </row>
        <row r="716">
          <cell r="E716" t="str">
            <v>WAL-MART DE MEXICO, S.A.B. DE C.V. (ANTES CIFRA, S.A. DE C.V.)</v>
          </cell>
          <cell r="X716">
            <v>72946.380554903313</v>
          </cell>
        </row>
        <row r="717">
          <cell r="E717" t="str">
            <v>WAL-MART DE MEXICO, S.A.B. DE C.V. (ANTES CIFRA, S.A. DE C.V.)</v>
          </cell>
          <cell r="X717">
            <v>18509.653620959984</v>
          </cell>
        </row>
        <row r="718">
          <cell r="E718" t="str">
            <v>VOLKSWAGEN DE MEXICO, S.A. DE C.V.</v>
          </cell>
          <cell r="X718">
            <v>104816.37290472115</v>
          </cell>
        </row>
        <row r="719">
          <cell r="E719" t="str">
            <v>VOLKSWAGEN DE MEXICO, S.A. DE C.V.</v>
          </cell>
          <cell r="X719">
            <v>163080.30418942147</v>
          </cell>
        </row>
        <row r="720">
          <cell r="E720" t="str">
            <v>XIGNUX, S.A. DE C.V. (ANTES GRUPO INDUSTRIAL AXA)</v>
          </cell>
          <cell r="X720">
            <v>25374.972542663018</v>
          </cell>
        </row>
        <row r="721">
          <cell r="E721" t="str">
            <v>XIGNUX, S.A. DE C.V. (ANTES GRUPO INDUSTRIAL AXA)</v>
          </cell>
          <cell r="X721">
            <v>171360.97498163203</v>
          </cell>
        </row>
        <row r="722">
          <cell r="E722" t="str">
            <v>XIGNUX, S.A. DE C.V. (ANTES GRUPO INDUSTRIAL AXA)</v>
          </cell>
          <cell r="X722">
            <v>0</v>
          </cell>
        </row>
        <row r="723">
          <cell r="E723" t="str">
            <v>XIGNUX, S.A. DE C.V. (ANTES GRUPO INDUSTRIAL AXA)</v>
          </cell>
          <cell r="X723">
            <v>4750.3086583398344</v>
          </cell>
        </row>
        <row r="724">
          <cell r="E724" t="str">
            <v>XIGNUX, S.A. DE C.V. (ANTES GRUPO INDUSTRIAL AXA)</v>
          </cell>
          <cell r="X724">
            <v>77999.969702248854</v>
          </cell>
        </row>
        <row r="725">
          <cell r="E725" t="str">
            <v>XIGNUX, S.A. DE C.V. (ANTES GRUPO INDUSTRIAL AXA)</v>
          </cell>
          <cell r="X725">
            <v>0</v>
          </cell>
        </row>
        <row r="726">
          <cell r="E726" t="str">
            <v>XIGNUX, S.A. DE C.V. (ANTES GRUPO INDUSTRIAL AXA)</v>
          </cell>
          <cell r="X726">
            <v>20000.075744377922</v>
          </cell>
        </row>
        <row r="727">
          <cell r="E727" t="str">
            <v>XIGNUX, S.A. DE C.V. (ANTES GRUPO INDUSTRIAL AXA)</v>
          </cell>
          <cell r="X727">
            <v>19999.9242556221</v>
          </cell>
        </row>
        <row r="728">
          <cell r="E728" t="str">
            <v>G COLLADO, S.A.B. DE C.V.</v>
          </cell>
          <cell r="X728">
            <v>29208.471251221381</v>
          </cell>
        </row>
        <row r="729">
          <cell r="E729" t="str">
            <v>G COLLADO, S.A.B. DE C.V.</v>
          </cell>
          <cell r="X729">
            <v>27992.546753217244</v>
          </cell>
        </row>
        <row r="730">
          <cell r="E730" t="str">
            <v>G COLLADO, S.A.B. DE C.V.</v>
          </cell>
          <cell r="X730">
            <v>78037.766146807757</v>
          </cell>
        </row>
        <row r="731">
          <cell r="E731" t="str">
            <v>G COLLADO, S.A.B. DE C.V.</v>
          </cell>
          <cell r="X731">
            <v>430.22806632177765</v>
          </cell>
        </row>
        <row r="732">
          <cell r="E732" t="str">
            <v>DINE, S.A.B. DE C.V.</v>
          </cell>
          <cell r="X732">
            <v>97499.981063905536</v>
          </cell>
        </row>
        <row r="733">
          <cell r="E733" t="str">
            <v>DINE, S.A.B. DE C.V.</v>
          </cell>
          <cell r="X733">
            <v>19758.22394582762</v>
          </cell>
        </row>
        <row r="734">
          <cell r="E734" t="str">
            <v>GRUPO AEROPORTUARIO DEL PACIFICO, S.A. DE C.V.</v>
          </cell>
          <cell r="X734">
            <v>526.95363686630367</v>
          </cell>
        </row>
        <row r="735">
          <cell r="E735" t="str">
            <v>INMOBILIARIA GEUSA, S.A. DE C.V.</v>
          </cell>
          <cell r="X735">
            <v>10360.391749922361</v>
          </cell>
        </row>
        <row r="736">
          <cell r="E736" t="str">
            <v>MEDICA SUR, S.A.B. DE C.V.</v>
          </cell>
          <cell r="X736">
            <v>1043.30306083031</v>
          </cell>
        </row>
        <row r="737">
          <cell r="E737" t="str">
            <v>MEDICA SUR, S.A.B. DE C.V.</v>
          </cell>
          <cell r="X737">
            <v>194.43581800140851</v>
          </cell>
        </row>
        <row r="738">
          <cell r="E738" t="str">
            <v>GRUPO AEROPORTUARIO DEL CENTRO NORTE, S.A.B. DE C.V.</v>
          </cell>
          <cell r="X738">
            <v>14017.633291168964</v>
          </cell>
        </row>
        <row r="739">
          <cell r="E739" t="str">
            <v>COMPAÑÍA INDUSTRIAL DE PARRAS, S.A. DE C.V.</v>
          </cell>
          <cell r="X739">
            <v>1550.1692886845474</v>
          </cell>
        </row>
        <row r="740">
          <cell r="E740" t="str">
            <v>REAL TURISMO S.A. DE C.V.</v>
          </cell>
          <cell r="X740">
            <v>12480.552630980967</v>
          </cell>
        </row>
        <row r="741">
          <cell r="E741" t="str">
            <v>INMOBILIARIA RUBA, S.A. DE C.V.</v>
          </cell>
          <cell r="X741">
            <v>3620.3994758489052</v>
          </cell>
        </row>
        <row r="742">
          <cell r="E742" t="str">
            <v>INMOBILIARIA RUBA, S.A. DE C.V.</v>
          </cell>
          <cell r="X742">
            <v>4.99912893965445</v>
          </cell>
        </row>
        <row r="743">
          <cell r="E743" t="str">
            <v>INMOBILIARIA RUBA, S.A. DE C.V.</v>
          </cell>
          <cell r="X743">
            <v>795.08873453867898</v>
          </cell>
        </row>
        <row r="744">
          <cell r="E744" t="str">
            <v>CEMENTOS MEXICANOS, S.A. DE C.V.</v>
          </cell>
          <cell r="X744">
            <v>0</v>
          </cell>
        </row>
        <row r="745">
          <cell r="E745" t="str">
            <v>CEMENTOS MEXICANOS, S.A. DE C.V.</v>
          </cell>
          <cell r="X745">
            <v>499155.45018670993</v>
          </cell>
        </row>
        <row r="746">
          <cell r="E746" t="str">
            <v>CEMENTOS MEXICANOS, S.A. DE C.V.</v>
          </cell>
          <cell r="X746">
            <v>29949.327011202597</v>
          </cell>
        </row>
        <row r="747">
          <cell r="E747" t="str">
            <v>CEMENTOS MEXICANOS, S.A. DE C.V.</v>
          </cell>
          <cell r="X747">
            <v>0</v>
          </cell>
        </row>
        <row r="748">
          <cell r="E748" t="str">
            <v>CEMENTOS MEXICANOS, S.A. DE C.V.</v>
          </cell>
          <cell r="X748">
            <v>0</v>
          </cell>
        </row>
        <row r="749">
          <cell r="E749" t="str">
            <v>CEMENTOS MEXICANOS, S.A. DE C.V.</v>
          </cell>
          <cell r="X749">
            <v>9738.7576407141187</v>
          </cell>
        </row>
        <row r="750">
          <cell r="E750" t="str">
            <v>CEMENTOS MEXICANOS, S.A. DE C.V.</v>
          </cell>
          <cell r="X750">
            <v>43688.069503041137</v>
          </cell>
        </row>
        <row r="751">
          <cell r="E751" t="str">
            <v>CEMENTOS MEXICANOS, S.A. DE C.V.</v>
          </cell>
          <cell r="X751">
            <v>0</v>
          </cell>
        </row>
        <row r="752">
          <cell r="E752" t="str">
            <v>CEMENTOS MEXICANOS, S.A. DE C.V.</v>
          </cell>
          <cell r="X752">
            <v>0</v>
          </cell>
        </row>
        <row r="753">
          <cell r="E753" t="str">
            <v>CEMENTOS MEXICANOS, S.A. DE C.V.</v>
          </cell>
          <cell r="X753">
            <v>0</v>
          </cell>
        </row>
        <row r="754">
          <cell r="E754" t="str">
            <v>CEMENTOS MEXICANOS, S.A. DE C.V.</v>
          </cell>
          <cell r="X754">
            <v>0</v>
          </cell>
        </row>
        <row r="755">
          <cell r="E755" t="str">
            <v>CEMENTOS MEXICANOS, S.A. DE C.V.</v>
          </cell>
          <cell r="X755">
            <v>2610.6057277898549</v>
          </cell>
        </row>
        <row r="756">
          <cell r="E756" t="str">
            <v>CEMENTOS MEXICANOS, S.A. DE C.V.</v>
          </cell>
          <cell r="X756">
            <v>410.00431742953879</v>
          </cell>
        </row>
        <row r="757">
          <cell r="E757" t="str">
            <v>CEMENTOS MEXICANOS, S.A. DE C.V.</v>
          </cell>
          <cell r="X757">
            <v>188.52775652727175</v>
          </cell>
        </row>
        <row r="758">
          <cell r="E758" t="str">
            <v>CEMENTOS MEXICANOS, S.A. DE C.V.</v>
          </cell>
          <cell r="X758">
            <v>249577.72509335497</v>
          </cell>
        </row>
        <row r="759">
          <cell r="E759" t="str">
            <v>CEMENTOS MEXICANOS, S.A. DE C.V.</v>
          </cell>
          <cell r="X759">
            <v>99831.090037341986</v>
          </cell>
        </row>
        <row r="760">
          <cell r="E760" t="str">
            <v>CEMENTOS MEXICANOS, S.A. DE C.V.</v>
          </cell>
          <cell r="X760">
            <v>262056.61134802271</v>
          </cell>
        </row>
        <row r="761">
          <cell r="E761" t="str">
            <v>CEMENTOS MEXICANOS, S.A. DE C.V.</v>
          </cell>
          <cell r="X761">
            <v>262056.61134802271</v>
          </cell>
        </row>
        <row r="762">
          <cell r="E762" t="str">
            <v>CEMENTOS MEXICANOS, S.A. DE C.V.</v>
          </cell>
          <cell r="X762">
            <v>1298802.4813858191</v>
          </cell>
        </row>
        <row r="763">
          <cell r="E763" t="str">
            <v>CEMENTOS MEXICANOS, S.A. DE C.V.</v>
          </cell>
          <cell r="X763">
            <v>16522.045401180098</v>
          </cell>
        </row>
        <row r="764">
          <cell r="E764" t="str">
            <v>CEMENTOS MEXICANOS, S.A. DE C.V.</v>
          </cell>
          <cell r="X764">
            <v>549070.99520538095</v>
          </cell>
        </row>
        <row r="765">
          <cell r="E765" t="str">
            <v>CEMENTOS MEXICANOS, S.A. DE C.V.</v>
          </cell>
          <cell r="X765">
            <v>507591.17729486531</v>
          </cell>
        </row>
        <row r="766">
          <cell r="E766" t="str">
            <v>CEMENTOS MEXICANOS, S.A. DE C.V.</v>
          </cell>
          <cell r="X766">
            <v>633927.42173712165</v>
          </cell>
        </row>
        <row r="767">
          <cell r="E767" t="str">
            <v>CEMENTOS MEXICANOS, S.A. DE C.V.</v>
          </cell>
          <cell r="X767">
            <v>1849242.7834543977</v>
          </cell>
        </row>
        <row r="768">
          <cell r="E768" t="str">
            <v>CEMENTOS MEXICANOS, S.A. DE C.V.</v>
          </cell>
          <cell r="X768">
            <v>203599.22134779545</v>
          </cell>
        </row>
        <row r="769">
          <cell r="E769" t="str">
            <v>CEMENTOS MEXICANOS, S.A. DE C.V.</v>
          </cell>
          <cell r="X769">
            <v>1288052.8392780046</v>
          </cell>
        </row>
        <row r="770">
          <cell r="E770" t="str">
            <v>CEMENTOS MEXICANOS, S.A. DE C.V.</v>
          </cell>
          <cell r="X770">
            <v>1496985.6009937662</v>
          </cell>
        </row>
        <row r="771">
          <cell r="E771" t="str">
            <v>CEMENTOS MEXICANOS, S.A. DE C.V.</v>
          </cell>
          <cell r="X771">
            <v>10797.739787764254</v>
          </cell>
        </row>
        <row r="772">
          <cell r="E772" t="str">
            <v>CEMENTOS MEXICANOS, S.A. DE C.V.</v>
          </cell>
          <cell r="X772">
            <v>199662.18007468397</v>
          </cell>
        </row>
        <row r="773">
          <cell r="E773" t="str">
            <v>CEMENTOS MEXICANOS, S.A. DE C.V.</v>
          </cell>
          <cell r="X773">
            <v>249577.72509335497</v>
          </cell>
        </row>
        <row r="774">
          <cell r="E774" t="str">
            <v>CEMENTOS MEXICANOS, S.A. DE C.V.</v>
          </cell>
          <cell r="X774">
            <v>119797.30804481039</v>
          </cell>
        </row>
        <row r="775">
          <cell r="E775" t="str">
            <v>CEMENTOS MEXICANOS, S.A. DE C.V.</v>
          </cell>
          <cell r="X775">
            <v>24957.772509335497</v>
          </cell>
        </row>
        <row r="776">
          <cell r="E776" t="str">
            <v>CEMENTOS MEXICANOS, S.A. DE C.V.</v>
          </cell>
          <cell r="X776">
            <v>369375.03313816537</v>
          </cell>
        </row>
        <row r="777">
          <cell r="E777" t="str">
            <v>CEMENTOS MEXICANOS, S.A. DE C.V.</v>
          </cell>
          <cell r="X777">
            <v>234603.06158775368</v>
          </cell>
        </row>
        <row r="778">
          <cell r="E778" t="str">
            <v>CEMENTOS MEXICANOS, S.A. DE C.V.</v>
          </cell>
          <cell r="X778">
            <v>179410.70874014392</v>
          </cell>
        </row>
        <row r="779">
          <cell r="E779" t="str">
            <v>CEMENTOS MEXICANOS, S.A. DE C.V.</v>
          </cell>
          <cell r="X779">
            <v>48489.354127689876</v>
          </cell>
        </row>
        <row r="780">
          <cell r="E780" t="str">
            <v>CEMENTOS MEXICANOS, S.A. DE C.V.</v>
          </cell>
          <cell r="X780">
            <v>96978.783999757623</v>
          </cell>
        </row>
        <row r="781">
          <cell r="E781" t="str">
            <v>CEMENTOS MEXICANOS, S.A. DE C.V.</v>
          </cell>
          <cell r="X781">
            <v>353972.48964195634</v>
          </cell>
        </row>
        <row r="782">
          <cell r="E782" t="str">
            <v>CEMENTOS MEXICANOS, S.A. DE C.V.</v>
          </cell>
          <cell r="X782">
            <v>62000</v>
          </cell>
        </row>
        <row r="783">
          <cell r="E783" t="str">
            <v>CEMENTOS MEXICANOS, S.A. DE C.V.</v>
          </cell>
          <cell r="X783">
            <v>249577.64934897708</v>
          </cell>
        </row>
        <row r="784">
          <cell r="E784" t="str">
            <v>CEMENTOS MEXICANOS, S.A. DE C.V.</v>
          </cell>
          <cell r="X784">
            <v>31605.17485589633</v>
          </cell>
        </row>
        <row r="785">
          <cell r="E785" t="str">
            <v>CEMENTOS MEXICANOS, S.A. DE C.V.</v>
          </cell>
          <cell r="X785">
            <v>169711.11094279028</v>
          </cell>
        </row>
        <row r="786">
          <cell r="E786" t="str">
            <v>CEMENTOS MEXICANOS, S.A. DE C.V.</v>
          </cell>
          <cell r="X786">
            <v>0</v>
          </cell>
        </row>
        <row r="787">
          <cell r="E787" t="str">
            <v>CEMENTOS MEXICANOS, S.A. DE C.V.</v>
          </cell>
          <cell r="X787">
            <v>524113.22269604541</v>
          </cell>
        </row>
        <row r="788">
          <cell r="E788" t="str">
            <v>CEMENTOS MEXICANOS, S.A. DE C.V.</v>
          </cell>
          <cell r="X788">
            <v>524113.22269604541</v>
          </cell>
        </row>
        <row r="789">
          <cell r="E789" t="str">
            <v>CEMENTOS MEXICANOS, S.A. DE C.V.</v>
          </cell>
          <cell r="X789">
            <v>0</v>
          </cell>
        </row>
        <row r="790">
          <cell r="E790" t="str">
            <v>CEMENTOS MEXICANOS, S.A. DE C.V.</v>
          </cell>
          <cell r="X790">
            <v>6928.7927103610737</v>
          </cell>
        </row>
        <row r="791">
          <cell r="E791" t="str">
            <v>CEMENTOS MEXICANOS, S.A. DE C.V.</v>
          </cell>
          <cell r="X791">
            <v>14321.368246441909</v>
          </cell>
        </row>
        <row r="792">
          <cell r="E792" t="str">
            <v>CEMENTOS MEXICANOS, S.A. DE C.V.</v>
          </cell>
          <cell r="X792">
            <v>1798.2472750960067</v>
          </cell>
        </row>
        <row r="793">
          <cell r="E793" t="str">
            <v>CEMENTOS MEXICANOS, S.A. DE C.V.</v>
          </cell>
          <cell r="X793">
            <v>19261.189338221371</v>
          </cell>
        </row>
        <row r="794">
          <cell r="E794" t="str">
            <v>CEMENTOS MEXICANOS, S.A. DE C.V.</v>
          </cell>
          <cell r="X794">
            <v>19261.189338221371</v>
          </cell>
        </row>
        <row r="795">
          <cell r="E795" t="str">
            <v>CEMENTOS MEXICANOS, S.A. DE C.V.</v>
          </cell>
          <cell r="X795">
            <v>19261.189338221371</v>
          </cell>
        </row>
        <row r="796">
          <cell r="E796" t="str">
            <v>CEMENTOS MEXICANOS, S.A. DE C.V.</v>
          </cell>
          <cell r="X796">
            <v>19261.189338221371</v>
          </cell>
        </row>
        <row r="797">
          <cell r="E797" t="str">
            <v>CEMENTOS MEXICANOS, S.A. DE C.V.</v>
          </cell>
          <cell r="X797">
            <v>326722.23779189994</v>
          </cell>
        </row>
        <row r="798">
          <cell r="E798" t="str">
            <v>CEMENTOS MEXICANOS, S.A. DE C.V.</v>
          </cell>
          <cell r="X798">
            <v>25716.276709361246</v>
          </cell>
        </row>
        <row r="799">
          <cell r="E799" t="str">
            <v>CEMENTOS MEXICANOS, S.A. DE C.V.</v>
          </cell>
          <cell r="X799">
            <v>25716.276709361246</v>
          </cell>
        </row>
        <row r="800">
          <cell r="E800" t="str">
            <v>CEMENTOS MEXICANOS, S.A. DE C.V.</v>
          </cell>
          <cell r="X800">
            <v>25716.276709361246</v>
          </cell>
        </row>
        <row r="801">
          <cell r="E801" t="str">
            <v>CEMENTOS MEXICANOS, S.A. DE C.V.</v>
          </cell>
          <cell r="X801">
            <v>25716.276709361246</v>
          </cell>
        </row>
        <row r="802">
          <cell r="E802" t="str">
            <v>CEMENTOS MEXICANOS, S.A. DE C.V.</v>
          </cell>
          <cell r="X802">
            <v>436218.15895715141</v>
          </cell>
        </row>
        <row r="803">
          <cell r="E803" t="str">
            <v>CEMENTOS MEXICANOS, S.A. DE C.V.</v>
          </cell>
          <cell r="X803">
            <v>1728850.9577876583</v>
          </cell>
        </row>
        <row r="804">
          <cell r="E804" t="str">
            <v>CEMENTOS MEXICANOS, S.A. DE C.V.</v>
          </cell>
          <cell r="X804">
            <v>798310.29441839701</v>
          </cell>
        </row>
        <row r="805">
          <cell r="E805" t="str">
            <v>MEGA EMPACK, S.A. DE.C.V.(ANTES ENVASES Y LUMINICOS PENINSULARES, S.A. DE C.V.</v>
          </cell>
          <cell r="X805">
            <v>0</v>
          </cell>
        </row>
        <row r="806">
          <cell r="E806" t="str">
            <v>MEGA EMPACK, S.A. DE.C.V.(ANTES ENVASES Y LUMINICOS PENINSULARES, S.A. DE C.V.</v>
          </cell>
          <cell r="X806">
            <v>0</v>
          </cell>
        </row>
        <row r="807">
          <cell r="E807" t="str">
            <v>ALTOS HORNOS DE MEXICO, S.A. DE C.V.</v>
          </cell>
          <cell r="X807">
            <v>1080.4000000000001</v>
          </cell>
        </row>
        <row r="808">
          <cell r="E808" t="str">
            <v>ALTOS HORNOS DE MEXICO, S.A. DE C.V.</v>
          </cell>
          <cell r="X808">
            <v>13160.1</v>
          </cell>
        </row>
        <row r="809">
          <cell r="E809" t="str">
            <v>ALTOS HORNOS DE MEXICO, S.A. DE C.V.</v>
          </cell>
          <cell r="X809">
            <v>8335.1</v>
          </cell>
        </row>
        <row r="810">
          <cell r="E810" t="str">
            <v>ALTOS HORNOS DE MEXICO, S.A. DE C.V.</v>
          </cell>
          <cell r="X810">
            <v>97.79</v>
          </cell>
        </row>
        <row r="811">
          <cell r="E811" t="str">
            <v>ALTOS HORNOS DE MEXICO, S.A. DE C.V.</v>
          </cell>
          <cell r="X811">
            <v>3474.63</v>
          </cell>
        </row>
        <row r="812">
          <cell r="E812" t="str">
            <v>ALTOS HORNOS DE MEXICO, S.A. DE C.V.</v>
          </cell>
          <cell r="X812">
            <v>1119.8</v>
          </cell>
        </row>
        <row r="813">
          <cell r="E813" t="str">
            <v>ALTOS HORNOS DE MEXICO, S.A. DE C.V.</v>
          </cell>
          <cell r="X813">
            <v>1948.67</v>
          </cell>
        </row>
        <row r="814">
          <cell r="E814" t="str">
            <v>ALTOS HORNOS DE MEXICO, S.A. DE C.V.</v>
          </cell>
          <cell r="X814">
            <v>27670.07</v>
          </cell>
        </row>
        <row r="815">
          <cell r="E815" t="str">
            <v>ALTOS HORNOS DE MEXICO, S.A. DE C.V.</v>
          </cell>
          <cell r="X815">
            <v>85000</v>
          </cell>
        </row>
        <row r="816">
          <cell r="E816" t="str">
            <v>ALTOS HORNOS DE MEXICO, S.A. DE C.V.</v>
          </cell>
          <cell r="X816">
            <v>200000</v>
          </cell>
        </row>
        <row r="817">
          <cell r="E817" t="str">
            <v>ALTOS HORNOS DE MEXICO, S.A. DE C.V.</v>
          </cell>
          <cell r="X817">
            <v>3567</v>
          </cell>
        </row>
        <row r="818">
          <cell r="E818" t="str">
            <v>ALTOS HORNOS DE MEXICO, S.A. DE C.V.</v>
          </cell>
          <cell r="X818">
            <v>13108</v>
          </cell>
        </row>
        <row r="819">
          <cell r="E819" t="str">
            <v>ALTOS HORNOS DE MEXICO, S.A. DE C.V.</v>
          </cell>
          <cell r="X819">
            <v>13404.8</v>
          </cell>
        </row>
        <row r="820">
          <cell r="E820" t="str">
            <v>ALTOS HORNOS DE MEXICO, S.A. DE C.V.</v>
          </cell>
          <cell r="X820">
            <v>1728.4</v>
          </cell>
        </row>
        <row r="821">
          <cell r="E821" t="str">
            <v>ALTOS HORNOS DE MEXICO, S.A. DE C.V.</v>
          </cell>
          <cell r="X821">
            <v>35906.400000000001</v>
          </cell>
        </row>
        <row r="822">
          <cell r="E822" t="str">
            <v>ALTOS HORNOS DE MEXICO, S.A. DE C.V.</v>
          </cell>
          <cell r="X822">
            <v>5998.64</v>
          </cell>
        </row>
        <row r="823">
          <cell r="E823" t="str">
            <v>ALTOS HORNOS DE MEXICO, S.A. DE C.V.</v>
          </cell>
          <cell r="X823">
            <v>58.82</v>
          </cell>
        </row>
        <row r="824">
          <cell r="E824" t="str">
            <v>ALTOS HORNOS DE MEXICO, S.A. DE C.V.</v>
          </cell>
          <cell r="X824">
            <v>1952.9</v>
          </cell>
        </row>
        <row r="825">
          <cell r="E825" t="str">
            <v>ALTOS HORNOS DE MEXICO, S.A. DE C.V.</v>
          </cell>
          <cell r="X825">
            <v>10000</v>
          </cell>
        </row>
        <row r="826">
          <cell r="E826" t="str">
            <v>ALTOS HORNOS DE MEXICO, S.A. DE C.V.</v>
          </cell>
          <cell r="X826">
            <v>3166.8</v>
          </cell>
        </row>
        <row r="827">
          <cell r="E827" t="str">
            <v>ALTOS HORNOS DE MEXICO, S.A. DE C.V.</v>
          </cell>
          <cell r="X827">
            <v>29.56</v>
          </cell>
        </row>
        <row r="828">
          <cell r="E828" t="str">
            <v>ALTOS HORNOS DE MEXICO, S.A. DE C.V.</v>
          </cell>
          <cell r="X828">
            <v>996.85</v>
          </cell>
        </row>
        <row r="829">
          <cell r="E829" t="str">
            <v>ALTOS HORNOS DE MEXICO, S.A. DE C.V.</v>
          </cell>
          <cell r="X829">
            <v>6333.6</v>
          </cell>
        </row>
        <row r="830">
          <cell r="E830" t="str">
            <v>ALTOS HORNOS DE MEXICO, S.A. DE C.V.</v>
          </cell>
          <cell r="X830">
            <v>141.37</v>
          </cell>
        </row>
        <row r="831">
          <cell r="E831" t="str">
            <v>ALTOS HORNOS DE MEXICO, S.A. DE C.V.</v>
          </cell>
          <cell r="X831">
            <v>23.13</v>
          </cell>
        </row>
        <row r="832">
          <cell r="E832" t="str">
            <v>ALTOS HORNOS DE MEXICO, S.A. DE C.V.</v>
          </cell>
          <cell r="X832">
            <v>72.52</v>
          </cell>
        </row>
        <row r="833">
          <cell r="E833" t="str">
            <v>ALTOS HORNOS DE MEXICO, S.A. DE C.V.</v>
          </cell>
          <cell r="X833">
            <v>54.72</v>
          </cell>
        </row>
        <row r="834">
          <cell r="E834" t="str">
            <v>ALTOS HORNOS DE MEXICO, S.A. DE C.V.</v>
          </cell>
          <cell r="X834">
            <v>71.680000000000007</v>
          </cell>
        </row>
        <row r="835">
          <cell r="E835" t="str">
            <v>ALTOS HORNOS DE MEXICO, S.A. DE C.V.</v>
          </cell>
          <cell r="X835">
            <v>31.7</v>
          </cell>
        </row>
        <row r="836">
          <cell r="E836" t="str">
            <v>ALTOS HORNOS DE MEXICO, S.A. DE C.V.</v>
          </cell>
          <cell r="X836">
            <v>5160.2</v>
          </cell>
        </row>
        <row r="837">
          <cell r="E837" t="str">
            <v>ALTOS HORNOS DE MEXICO, S.A. DE C.V.</v>
          </cell>
          <cell r="X837">
            <v>3000</v>
          </cell>
        </row>
        <row r="838">
          <cell r="E838" t="str">
            <v>ALTOS HORNOS DE MEXICO, S.A. DE C.V.</v>
          </cell>
          <cell r="X838">
            <v>4541.93</v>
          </cell>
        </row>
        <row r="839">
          <cell r="E839" t="str">
            <v>ALTOS HORNOS DE MEXICO, S.A. DE C.V.</v>
          </cell>
          <cell r="X839">
            <v>14569.4</v>
          </cell>
        </row>
        <row r="840">
          <cell r="E840" t="str">
            <v>ALTOS HORNOS DE MEXICO, S.A. DE C.V.</v>
          </cell>
          <cell r="X840">
            <v>121700</v>
          </cell>
        </row>
        <row r="841">
          <cell r="E841" t="str">
            <v>ALTOS HORNOS DE MEXICO, S.A. DE C.V.</v>
          </cell>
          <cell r="X841">
            <v>6750</v>
          </cell>
        </row>
        <row r="842">
          <cell r="E842" t="str">
            <v>ALTOS HORNOS DE MEXICO, S.A. DE C.V.</v>
          </cell>
          <cell r="X842">
            <v>10568.9</v>
          </cell>
        </row>
        <row r="843">
          <cell r="E843" t="str">
            <v>ALTOS HORNOS DE MEXICO, S.A. DE C.V.</v>
          </cell>
          <cell r="X843">
            <v>10801.4</v>
          </cell>
        </row>
        <row r="844">
          <cell r="E844" t="str">
            <v>ALTOS HORNOS DE MEXICO, S.A. DE C.V.</v>
          </cell>
          <cell r="X844">
            <v>5150</v>
          </cell>
        </row>
        <row r="845">
          <cell r="E845" t="str">
            <v>ALTOS HORNOS DE MEXICO, S.A. DE C.V.</v>
          </cell>
          <cell r="X845">
            <v>5150</v>
          </cell>
        </row>
        <row r="846">
          <cell r="E846" t="str">
            <v>ALTOS HORNOS DE MEXICO, S.A. DE C.V.</v>
          </cell>
          <cell r="X846">
            <v>2114.92</v>
          </cell>
        </row>
        <row r="847">
          <cell r="E847" t="str">
            <v>ALTOS HORNOS DE MEXICO, S.A. DE C.V.</v>
          </cell>
          <cell r="X847">
            <v>3.47</v>
          </cell>
        </row>
        <row r="848">
          <cell r="E848" t="str">
            <v>ALTOS HORNOS DE MEXICO, S.A. DE C.V.</v>
          </cell>
          <cell r="X848">
            <v>8117</v>
          </cell>
        </row>
        <row r="849">
          <cell r="E849" t="str">
            <v>ALTOS HORNOS DE MEXICO, S.A. DE C.V.</v>
          </cell>
          <cell r="X849">
            <v>1108.74</v>
          </cell>
        </row>
        <row r="850">
          <cell r="E850" t="str">
            <v>ALTOS HORNOS DE MEXICO, S.A. DE C.V.</v>
          </cell>
          <cell r="X850">
            <v>10000</v>
          </cell>
        </row>
        <row r="851">
          <cell r="E851" t="str">
            <v>ALTOS HORNOS DE MEXICO, S.A. DE C.V.</v>
          </cell>
          <cell r="X851">
            <v>10000</v>
          </cell>
        </row>
        <row r="852">
          <cell r="E852" t="str">
            <v>ALTOS HORNOS DE MEXICO, S.A. DE C.V.</v>
          </cell>
          <cell r="X852">
            <v>25000</v>
          </cell>
        </row>
        <row r="853">
          <cell r="E853" t="str">
            <v>ALTOS HORNOS DE MEXICO, S.A. DE C.V.</v>
          </cell>
          <cell r="X853">
            <v>1127.8</v>
          </cell>
        </row>
        <row r="854">
          <cell r="E854" t="str">
            <v>ALTOS HORNOS DE MEXICO, S.A. DE C.V.</v>
          </cell>
          <cell r="X854">
            <v>3120.6</v>
          </cell>
        </row>
        <row r="855">
          <cell r="E855" t="str">
            <v>ALTOS HORNOS DE MEXICO, S.A. DE C.V.</v>
          </cell>
          <cell r="X855">
            <v>8117</v>
          </cell>
        </row>
        <row r="856">
          <cell r="E856" t="str">
            <v>ALTOS HORNOS DE MEXICO, S.A. DE C.V.</v>
          </cell>
          <cell r="X856">
            <v>10111.370000000001</v>
          </cell>
        </row>
        <row r="857">
          <cell r="E857" t="str">
            <v>ALTOS HORNOS DE MEXICO, S.A. DE C.V.</v>
          </cell>
          <cell r="X857">
            <v>8117</v>
          </cell>
        </row>
        <row r="858">
          <cell r="E858" t="str">
            <v>ALTOS HORNOS DE MEXICO, S.A. DE C.V.</v>
          </cell>
          <cell r="X858">
            <v>14499.4</v>
          </cell>
        </row>
        <row r="859">
          <cell r="E859" t="str">
            <v>ALTOS HORNOS DE MEXICO, S.A. DE C.V.</v>
          </cell>
          <cell r="X859">
            <v>12082.6</v>
          </cell>
        </row>
        <row r="860">
          <cell r="E860" t="str">
            <v>ALTOS HORNOS DE MEXICO, S.A. DE C.V.</v>
          </cell>
          <cell r="X860">
            <v>10745</v>
          </cell>
        </row>
        <row r="861">
          <cell r="E861" t="str">
            <v>ALTOS HORNOS DE MEXICO, S.A. DE C.V.</v>
          </cell>
          <cell r="X861">
            <v>8117</v>
          </cell>
        </row>
        <row r="862">
          <cell r="E862" t="str">
            <v>ALTOS HORNOS DE MEXICO, S.A. DE C.V.</v>
          </cell>
          <cell r="X862">
            <v>10000</v>
          </cell>
        </row>
        <row r="863">
          <cell r="E863" t="str">
            <v>ALTOS HORNOS DE MEXICO, S.A. DE C.V.</v>
          </cell>
          <cell r="X863">
            <v>7790</v>
          </cell>
        </row>
        <row r="864">
          <cell r="E864" t="str">
            <v>ALTOS HORNOS DE MEXICO, S.A. DE C.V.</v>
          </cell>
          <cell r="X864">
            <v>10000</v>
          </cell>
        </row>
        <row r="865">
          <cell r="E865" t="str">
            <v>ALTOS HORNOS DE MEXICO, S.A. DE C.V.</v>
          </cell>
          <cell r="X865">
            <v>5000</v>
          </cell>
        </row>
        <row r="866">
          <cell r="E866" t="str">
            <v>ALTOS HORNOS DE MEXICO, S.A. DE C.V.</v>
          </cell>
          <cell r="X866">
            <v>2328</v>
          </cell>
        </row>
        <row r="867">
          <cell r="E867" t="str">
            <v>ALTOS HORNOS DE MEXICO, S.A. DE C.V.</v>
          </cell>
          <cell r="X867">
            <v>8117</v>
          </cell>
        </row>
        <row r="868">
          <cell r="E868" t="str">
            <v>ALTOS HORNOS DE MEXICO, S.A. DE C.V.</v>
          </cell>
          <cell r="X868">
            <v>10000</v>
          </cell>
        </row>
        <row r="869">
          <cell r="E869" t="str">
            <v>ALTOS HORNOS DE MEXICO, S.A. DE C.V.</v>
          </cell>
          <cell r="X869">
            <v>5050.2</v>
          </cell>
        </row>
        <row r="870">
          <cell r="E870" t="str">
            <v>ALTOS HORNOS DE MEXICO, S.A. DE C.V.</v>
          </cell>
          <cell r="X870">
            <v>38461.040000000001</v>
          </cell>
        </row>
        <row r="871">
          <cell r="E871" t="str">
            <v>ALTOS HORNOS DE MEXICO, S.A. DE C.V.</v>
          </cell>
          <cell r="X871">
            <v>17760.419999999998</v>
          </cell>
        </row>
        <row r="872">
          <cell r="E872" t="str">
            <v>ALTOS HORNOS DE MEXICO, S.A. DE C.V.</v>
          </cell>
          <cell r="X872">
            <v>19223.509999999998</v>
          </cell>
        </row>
        <row r="873">
          <cell r="E873" t="str">
            <v>ALTOS HORNOS DE MEXICO, S.A. DE C.V.</v>
          </cell>
          <cell r="X873">
            <v>3979.6</v>
          </cell>
        </row>
        <row r="874">
          <cell r="E874" t="str">
            <v>ALTOS HORNOS DE MEXICO, S.A. DE C.V.</v>
          </cell>
          <cell r="X874">
            <v>10100</v>
          </cell>
        </row>
        <row r="875">
          <cell r="E875" t="str">
            <v>ALTOS HORNOS DE MEXICO, S.A. DE C.V.</v>
          </cell>
          <cell r="X875">
            <v>5050.2</v>
          </cell>
        </row>
        <row r="876">
          <cell r="E876" t="str">
            <v>ALTOS HORNOS DE MEXICO, S.A. DE C.V.</v>
          </cell>
          <cell r="X876">
            <v>5050.3999999999996</v>
          </cell>
        </row>
        <row r="877">
          <cell r="E877" t="str">
            <v>ALTOS HORNOS DE MEXICO, S.A. DE C.V.</v>
          </cell>
          <cell r="X877">
            <v>6733.6</v>
          </cell>
        </row>
        <row r="878">
          <cell r="E878" t="str">
            <v>ALTOS HORNOS DE MEXICO, S.A. DE C.V.</v>
          </cell>
          <cell r="X878">
            <v>498.72</v>
          </cell>
        </row>
        <row r="879">
          <cell r="E879" t="str">
            <v>ALTOS HORNOS DE MEXICO, S.A. DE C.V.</v>
          </cell>
          <cell r="X879">
            <v>3386.8</v>
          </cell>
        </row>
        <row r="880">
          <cell r="E880" t="str">
            <v>ALTOS HORNOS DE MEXICO, S.A. DE C.V.</v>
          </cell>
          <cell r="X880">
            <v>9000</v>
          </cell>
        </row>
        <row r="881">
          <cell r="E881" t="str">
            <v>ALTOS HORNOS DE MEXICO, S.A. DE C.V.</v>
          </cell>
          <cell r="X881">
            <v>6733.6</v>
          </cell>
        </row>
        <row r="882">
          <cell r="E882" t="str">
            <v>ALTOS HORNOS DE MEXICO, S.A. DE C.V.</v>
          </cell>
          <cell r="X882">
            <v>8417</v>
          </cell>
        </row>
        <row r="883">
          <cell r="E883" t="str">
            <v>ALTOS HORNOS DE MEXICO, S.A. DE C.V.</v>
          </cell>
          <cell r="X883">
            <v>6733.6</v>
          </cell>
        </row>
        <row r="884">
          <cell r="E884" t="str">
            <v>ALTOS HORNOS DE MEXICO, S.A. DE C.V.</v>
          </cell>
          <cell r="X884">
            <v>6417</v>
          </cell>
        </row>
        <row r="885">
          <cell r="E885" t="str">
            <v>ALTOS HORNOS DE MEXICO, S.A. DE C.V.</v>
          </cell>
          <cell r="X885">
            <v>8417</v>
          </cell>
        </row>
        <row r="886">
          <cell r="E886" t="str">
            <v>ALTOS HORNOS DE MEXICO, S.A. DE C.V.</v>
          </cell>
          <cell r="X886">
            <v>37500</v>
          </cell>
        </row>
        <row r="887">
          <cell r="E887" t="str">
            <v>ALTOS HORNOS DE MEXICO, S.A. DE C.V.</v>
          </cell>
          <cell r="X887">
            <v>7145.08</v>
          </cell>
        </row>
        <row r="888">
          <cell r="E888" t="str">
            <v>ALTOS HORNOS DE MEXICO, S.A. DE C.V.</v>
          </cell>
          <cell r="X888">
            <v>10000</v>
          </cell>
        </row>
        <row r="889">
          <cell r="E889" t="str">
            <v>ALTOS HORNOS DE MEXICO, S.A. DE C.V.</v>
          </cell>
          <cell r="X889">
            <v>9000</v>
          </cell>
        </row>
        <row r="890">
          <cell r="E890" t="str">
            <v>ALTOS HORNOS DE MEXICO, S.A. DE C.V.</v>
          </cell>
          <cell r="X890">
            <v>6417</v>
          </cell>
        </row>
        <row r="891">
          <cell r="E891" t="str">
            <v>ALTOS HORNOS DE MEXICO, S.A. DE C.V.</v>
          </cell>
          <cell r="X891">
            <v>5050.2</v>
          </cell>
        </row>
        <row r="892">
          <cell r="E892" t="str">
            <v>ALTOS HORNOS DE MEXICO, S.A. DE C.V.</v>
          </cell>
          <cell r="X892">
            <v>3100.2</v>
          </cell>
        </row>
        <row r="893">
          <cell r="E893" t="str">
            <v>MICARE</v>
          </cell>
          <cell r="X893">
            <v>544.20000000000005</v>
          </cell>
        </row>
        <row r="894">
          <cell r="E894" t="str">
            <v>MICARE</v>
          </cell>
          <cell r="X894">
            <v>392.58</v>
          </cell>
        </row>
        <row r="895">
          <cell r="E895" t="str">
            <v>MICARE</v>
          </cell>
          <cell r="X895">
            <v>252.36</v>
          </cell>
        </row>
        <row r="896">
          <cell r="E896" t="str">
            <v>MICARE</v>
          </cell>
          <cell r="X896">
            <v>495.9</v>
          </cell>
        </row>
        <row r="897">
          <cell r="E897" t="str">
            <v>MICARE</v>
          </cell>
          <cell r="X897">
            <v>2146.4</v>
          </cell>
        </row>
        <row r="898">
          <cell r="E898" t="str">
            <v>MICARE</v>
          </cell>
          <cell r="X898">
            <v>465.97</v>
          </cell>
        </row>
        <row r="899">
          <cell r="E899" t="str">
            <v>MICARE</v>
          </cell>
          <cell r="X899">
            <v>318.89999999999998</v>
          </cell>
        </row>
        <row r="900">
          <cell r="E900" t="str">
            <v>MICARE</v>
          </cell>
          <cell r="X900">
            <v>1082.8</v>
          </cell>
        </row>
        <row r="901">
          <cell r="E901" t="str">
            <v>MICARE</v>
          </cell>
          <cell r="X901">
            <v>855.7</v>
          </cell>
        </row>
        <row r="902">
          <cell r="E902" t="str">
            <v>MICARE</v>
          </cell>
          <cell r="X902">
            <v>856.86</v>
          </cell>
        </row>
        <row r="903">
          <cell r="E903" t="str">
            <v>MIMOSA</v>
          </cell>
          <cell r="X903">
            <v>3084.9</v>
          </cell>
        </row>
        <row r="904">
          <cell r="E904" t="str">
            <v>MIMOSA</v>
          </cell>
          <cell r="X904">
            <v>1243.5999999999999</v>
          </cell>
        </row>
        <row r="905">
          <cell r="E905" t="str">
            <v>MIMOSA</v>
          </cell>
          <cell r="X905">
            <v>1030.2</v>
          </cell>
        </row>
        <row r="906">
          <cell r="E906" t="str">
            <v>MIMOSA</v>
          </cell>
          <cell r="X906">
            <v>1601.7</v>
          </cell>
        </row>
        <row r="907">
          <cell r="E907" t="str">
            <v>MIMOSA</v>
          </cell>
          <cell r="X907">
            <v>1573.6</v>
          </cell>
        </row>
        <row r="908">
          <cell r="E908" t="str">
            <v>MIMOSA</v>
          </cell>
          <cell r="X908">
            <v>560.57000000000005</v>
          </cell>
        </row>
        <row r="909">
          <cell r="E909" t="str">
            <v>MIMOSA</v>
          </cell>
          <cell r="X909">
            <v>974.9</v>
          </cell>
        </row>
        <row r="910">
          <cell r="E910" t="str">
            <v>MIMOSA</v>
          </cell>
          <cell r="X910">
            <v>230.3</v>
          </cell>
        </row>
        <row r="911">
          <cell r="E911" t="str">
            <v>MIMOSA</v>
          </cell>
          <cell r="X911">
            <v>1415</v>
          </cell>
        </row>
        <row r="912">
          <cell r="E912" t="str">
            <v>MIMOSA</v>
          </cell>
          <cell r="X912">
            <v>2147.38</v>
          </cell>
        </row>
        <row r="913">
          <cell r="E913" t="str">
            <v>MIMOSA</v>
          </cell>
          <cell r="X913">
            <v>856.83</v>
          </cell>
        </row>
        <row r="914">
          <cell r="E914" t="str">
            <v>MIMOSA</v>
          </cell>
          <cell r="X914">
            <v>590.71</v>
          </cell>
        </row>
        <row r="915">
          <cell r="E915" t="str">
            <v>MIMOSA</v>
          </cell>
          <cell r="X915">
            <v>202.5</v>
          </cell>
        </row>
        <row r="916">
          <cell r="E916" t="str">
            <v>MIMOSA</v>
          </cell>
          <cell r="X916">
            <v>540.9</v>
          </cell>
        </row>
        <row r="917">
          <cell r="E917" t="str">
            <v>MIMOSA</v>
          </cell>
          <cell r="X917">
            <v>590.71</v>
          </cell>
        </row>
        <row r="918">
          <cell r="E918" t="str">
            <v>COMPAÑÍA DE NITROGENO DE CANTARELL, S.A. DE C.V.</v>
          </cell>
          <cell r="X918">
            <v>2604.88</v>
          </cell>
        </row>
        <row r="919">
          <cell r="E919" t="str">
            <v>COMPAÑÍA DE NITROGENO DE CANTARELL, S.A. DE C.V.</v>
          </cell>
          <cell r="X919">
            <v>4334.17</v>
          </cell>
        </row>
        <row r="920">
          <cell r="E920" t="str">
            <v>COMPAÑÍA DE NITROGENO DE CANTARELL, S.A. DE C.V.</v>
          </cell>
          <cell r="X920">
            <v>7625.11</v>
          </cell>
        </row>
        <row r="921">
          <cell r="E921" t="str">
            <v>COMPAÑÍA DE NITROGENO DE CANTARELL, S.A. DE C.V.</v>
          </cell>
          <cell r="X921">
            <v>3606.55</v>
          </cell>
        </row>
        <row r="922">
          <cell r="E922" t="str">
            <v>COMPAÑÍA DE NITROGENO DE CANTARELL, S.A. DE C.V.</v>
          </cell>
          <cell r="X922">
            <v>9403.0999999999985</v>
          </cell>
        </row>
        <row r="923">
          <cell r="E923" t="str">
            <v>COMPAÑÍA DE NITROGENO DE CANTARELL, S.A. DE C.V.</v>
          </cell>
          <cell r="X923">
            <v>9160.5919999999933</v>
          </cell>
        </row>
        <row r="924">
          <cell r="E924" t="str">
            <v>COMPAÑÍA DE NITROGENO DE CANTARELL, S.A. DE C.V.</v>
          </cell>
          <cell r="X924">
            <v>68704.390000000014</v>
          </cell>
        </row>
        <row r="925">
          <cell r="E925" t="str">
            <v>COMPAÑÍA DE NITROGENO DE CANTARELL, S.A. DE C.V.</v>
          </cell>
          <cell r="X925">
            <v>4516.0399999999991</v>
          </cell>
        </row>
        <row r="926">
          <cell r="E926" t="str">
            <v>COMPAÑÍA DE NITROGENO DE CANTARELL, S.A. DE C.V.</v>
          </cell>
          <cell r="X926">
            <v>2705.0233333333308</v>
          </cell>
        </row>
        <row r="927">
          <cell r="E927" t="str">
            <v>COMPAÑÍA DE NITROGENO DE CANTARELL, S.A. DE C.V.</v>
          </cell>
          <cell r="X927">
            <v>3463.8999999999996</v>
          </cell>
        </row>
        <row r="928">
          <cell r="E928" t="str">
            <v>COMPAÑÍA DE NITROGENO DE CANTARELL, S.A. DE C.V.</v>
          </cell>
          <cell r="X928">
            <v>5556.4699999999993</v>
          </cell>
        </row>
        <row r="929">
          <cell r="E929" t="str">
            <v>FABRICAS MONTERREY, S.A. DE C.V.</v>
          </cell>
          <cell r="X929">
            <v>5000</v>
          </cell>
        </row>
        <row r="930">
          <cell r="E930" t="str">
            <v>INMOBILIARIA CHIHUAHUENSE, S.A. DE C.V.</v>
          </cell>
          <cell r="X930">
            <v>265.52999999999997</v>
          </cell>
        </row>
        <row r="931">
          <cell r="E931" t="str">
            <v>ALIMENTOS RAPIDOS DE OCCIDENTE, S.A. DE C.V.</v>
          </cell>
          <cell r="X931">
            <v>0</v>
          </cell>
        </row>
        <row r="932">
          <cell r="E932" t="str">
            <v>SINTEX, S.A. DE C.V.</v>
          </cell>
          <cell r="X932">
            <v>0</v>
          </cell>
        </row>
        <row r="933">
          <cell r="E933" t="str">
            <v>HIPOTECARIA SU CASITA, S.A. DE C.V.</v>
          </cell>
          <cell r="X933">
            <v>602.34999999999991</v>
          </cell>
        </row>
        <row r="934">
          <cell r="E934" t="str">
            <v>HOTEL NIKKO DE MEXICO, S.A. DE C.V.</v>
          </cell>
          <cell r="X934">
            <v>480.26124999999996</v>
          </cell>
        </row>
        <row r="935">
          <cell r="E935" t="str">
            <v>JAFRA COSMETICS INTERNATIONAL, S.A. DE C.V.</v>
          </cell>
          <cell r="X935">
            <v>120000</v>
          </cell>
        </row>
        <row r="936">
          <cell r="E936" t="str">
            <v>NESTLE MEXICO S.A. DE C.V.</v>
          </cell>
          <cell r="X936">
            <v>0</v>
          </cell>
        </row>
        <row r="937">
          <cell r="E937" t="str">
            <v>PERFORADORA CENTRAL, S.A</v>
          </cell>
          <cell r="X937">
            <v>30800</v>
          </cell>
        </row>
        <row r="938">
          <cell r="E938" t="str">
            <v>THE AMERICAN BRITISH COWDRAY MEDICAL CENTER</v>
          </cell>
          <cell r="X938">
            <v>1246.6300000000001</v>
          </cell>
        </row>
        <row r="939">
          <cell r="E939" t="str">
            <v>THE AMERICAN BRITISH COWDRAY MEDICAL CENTER</v>
          </cell>
          <cell r="X939">
            <v>4250.0199999999995</v>
          </cell>
        </row>
        <row r="940">
          <cell r="E940" t="str">
            <v>CANTARELL FSO, INC.</v>
          </cell>
          <cell r="X940">
            <v>2.0850757058724412E-2</v>
          </cell>
        </row>
        <row r="941">
          <cell r="E941" t="str">
            <v>CANTARELL FSO, INC.</v>
          </cell>
          <cell r="X941">
            <v>-1.9278074867372652E-3</v>
          </cell>
        </row>
        <row r="942">
          <cell r="E942" t="str">
            <v>CANTARELL FSO, INC.</v>
          </cell>
          <cell r="X942">
            <v>0</v>
          </cell>
        </row>
        <row r="943">
          <cell r="E943" t="str">
            <v>CANTARELL FSO, INC.</v>
          </cell>
          <cell r="X943">
            <v>-2.0000000000010232E-2</v>
          </cell>
        </row>
        <row r="944">
          <cell r="E944" t="str">
            <v>CANTARELL FSO, INC.</v>
          </cell>
          <cell r="X944">
            <v>-1.995000000013647E-2</v>
          </cell>
        </row>
        <row r="945">
          <cell r="E945" t="str">
            <v>CD PUERTO SAN CARLOS, S.A. de C.V.</v>
          </cell>
          <cell r="X945">
            <v>1322.4399857142857</v>
          </cell>
        </row>
        <row r="946">
          <cell r="E946" t="str">
            <v>CD PUERTO SAN CARLOS, S.A. de C.V.</v>
          </cell>
          <cell r="X946">
            <v>5931.0950000000075</v>
          </cell>
        </row>
        <row r="947">
          <cell r="E947" t="str">
            <v>CD PUERTO SAN CARLOS, S.A. de C.V.</v>
          </cell>
          <cell r="X947">
            <v>779.79496666666762</v>
          </cell>
        </row>
        <row r="948">
          <cell r="E948" t="str">
            <v>CENTRAL ANAHUAC SA DE CV</v>
          </cell>
          <cell r="X948">
            <v>57688.89</v>
          </cell>
        </row>
        <row r="949">
          <cell r="E949" t="str">
            <v>CENTRAL ANAHUAC SA DE CV</v>
          </cell>
          <cell r="X949">
            <v>74813.78</v>
          </cell>
        </row>
        <row r="950">
          <cell r="E950" t="str">
            <v>CENTRAL ANAHUAC SA DE CV</v>
          </cell>
          <cell r="X950">
            <v>50000</v>
          </cell>
        </row>
        <row r="951">
          <cell r="E951" t="str">
            <v>CID CENTRO DE INVESTIGACION Y DESARROLLO TECNOLOGICO, S.A. DE C.V.</v>
          </cell>
          <cell r="X951">
            <v>7480.8699538461469</v>
          </cell>
        </row>
        <row r="952">
          <cell r="E952" t="str">
            <v>CONPROCA, S.A. DE C.V.</v>
          </cell>
          <cell r="X952">
            <v>11296.5</v>
          </cell>
        </row>
        <row r="953">
          <cell r="E953" t="str">
            <v>CONPROCA, S.A. DE C.V.</v>
          </cell>
          <cell r="X953">
            <v>3.3333334158669459E-5</v>
          </cell>
        </row>
        <row r="954">
          <cell r="E954" t="str">
            <v>CONPROCA, S.A. DE C.V.</v>
          </cell>
          <cell r="X954">
            <v>0</v>
          </cell>
        </row>
        <row r="955">
          <cell r="E955" t="str">
            <v>CONPROCA, S.A. DE C.V.</v>
          </cell>
          <cell r="X955">
            <v>-3.3333332794427406E-5</v>
          </cell>
        </row>
        <row r="956">
          <cell r="E956" t="str">
            <v>CONPROCA, S.A. DE C.V.</v>
          </cell>
          <cell r="X956">
            <v>-3.3333332794427406E-5</v>
          </cell>
        </row>
        <row r="957">
          <cell r="E957" t="str">
            <v>CONPROCA, S.A. DE C.V.</v>
          </cell>
          <cell r="X957">
            <v>4387.32</v>
          </cell>
        </row>
        <row r="958">
          <cell r="E958" t="str">
            <v>CONPROCA, S.A. DE C.V.</v>
          </cell>
          <cell r="X958">
            <v>1474.75</v>
          </cell>
        </row>
        <row r="959">
          <cell r="E959" t="str">
            <v>CONPROCA, S.A. DE C.V.</v>
          </cell>
          <cell r="X959">
            <v>2654.52</v>
          </cell>
        </row>
        <row r="960">
          <cell r="E960" t="str">
            <v>CONPROCA, S.A. DE C.V.</v>
          </cell>
          <cell r="X960">
            <v>6268.15</v>
          </cell>
        </row>
        <row r="961">
          <cell r="E961" t="str">
            <v>CONPROCA, S.A. DE C.V.</v>
          </cell>
          <cell r="X961">
            <v>11296.5</v>
          </cell>
        </row>
        <row r="962">
          <cell r="E962" t="str">
            <v>CONPROCA, S.A. DE C.V.</v>
          </cell>
          <cell r="X962">
            <v>15866.710000000001</v>
          </cell>
        </row>
        <row r="963">
          <cell r="E963" t="str">
            <v>CONPROCA, S.A. DE C.V.</v>
          </cell>
          <cell r="X963">
            <v>0</v>
          </cell>
        </row>
        <row r="964">
          <cell r="E964" t="str">
            <v>CONPROCA, S.A. DE C.V.</v>
          </cell>
          <cell r="X964">
            <v>3.3333334158669459E-5</v>
          </cell>
        </row>
        <row r="965">
          <cell r="E965" t="str">
            <v>CONPROCA, S.A. DE C.V.</v>
          </cell>
          <cell r="X965">
            <v>36.130000000000003</v>
          </cell>
        </row>
        <row r="966">
          <cell r="E966" t="str">
            <v>CONPROCA, S.A. DE C.V.</v>
          </cell>
          <cell r="X966">
            <v>-3.3333335295537836E-5</v>
          </cell>
        </row>
        <row r="967">
          <cell r="E967" t="str">
            <v>CONPROCA, S.A. DE C.V.</v>
          </cell>
          <cell r="X967">
            <v>-1.1111110325146001E-5</v>
          </cell>
        </row>
        <row r="968">
          <cell r="E968" t="str">
            <v>CONPROCA, S.A. DE C.V.</v>
          </cell>
          <cell r="X968">
            <v>3956.5350000000017</v>
          </cell>
        </row>
        <row r="969">
          <cell r="E969" t="str">
            <v>CONPROCA, S.A. DE C.V.</v>
          </cell>
          <cell r="X969">
            <v>6268.09</v>
          </cell>
        </row>
        <row r="970">
          <cell r="E970" t="str">
            <v>CONSORCIO MEXI-GAS, S.A. DE  C.V.</v>
          </cell>
          <cell r="X970">
            <v>5558.8000117647052</v>
          </cell>
        </row>
        <row r="971">
          <cell r="E971" t="str">
            <v>CONSORCIO MEXI-GAS, S.A. DE  C.V.</v>
          </cell>
          <cell r="X971">
            <v>8029.4399941176453</v>
          </cell>
        </row>
        <row r="972">
          <cell r="E972" t="str">
            <v>CONSORCIO MEXI-GAS, S.A. DE  C.V.</v>
          </cell>
          <cell r="X972">
            <v>3088.2353411764707</v>
          </cell>
        </row>
        <row r="973">
          <cell r="E973" t="str">
            <v>CONSORCIO MEXI-GAS, S.A. DE  C.V.</v>
          </cell>
          <cell r="X973">
            <v>6794.122370588233</v>
          </cell>
        </row>
        <row r="974">
          <cell r="E974" t="str">
            <v>CONSTRUCTORA GEOTERMOELECTRICA DEL PACIFICO, S.A. DE C.V.</v>
          </cell>
          <cell r="X974">
            <v>16043.734479999992</v>
          </cell>
        </row>
        <row r="975">
          <cell r="E975" t="str">
            <v>CONSTRUCTORA GEOTERMOELECTRICA DEL PACIFICO, S.A. DE C.V.</v>
          </cell>
          <cell r="X975">
            <v>12515.815588235298</v>
          </cell>
        </row>
        <row r="976">
          <cell r="E976" t="str">
            <v>SPE ALSTOM, S.A. DE C.V.</v>
          </cell>
          <cell r="X976">
            <v>78171.659999999989</v>
          </cell>
        </row>
        <row r="977">
          <cell r="E977" t="str">
            <v>LT (LINEAS DE TRANSMISION) ROSARITO Y MONTERREY, S.A.</v>
          </cell>
          <cell r="X977">
            <v>1437.8918857142844</v>
          </cell>
        </row>
        <row r="978">
          <cell r="E978" t="str">
            <v>MONTERREY POWER, S.A. DE C.V.</v>
          </cell>
          <cell r="X978">
            <v>3658.73</v>
          </cell>
        </row>
        <row r="979">
          <cell r="E979" t="str">
            <v>MONTERREY POWER, S.A. DE C.V.</v>
          </cell>
          <cell r="X979">
            <v>2864.8987428571404</v>
          </cell>
        </row>
        <row r="980">
          <cell r="E980" t="str">
            <v>MONTERREY POWER, S.A. DE C.V.</v>
          </cell>
          <cell r="X980">
            <v>3658.73</v>
          </cell>
        </row>
        <row r="981">
          <cell r="E981" t="str">
            <v>NORELEC DEL NORTE, S.A. DE C.V.</v>
          </cell>
          <cell r="X981">
            <v>4749.9965153846179</v>
          </cell>
        </row>
        <row r="982">
          <cell r="E982" t="str">
            <v>NORELEC DEL NORTE, S.A. DE C.V.</v>
          </cell>
          <cell r="X982">
            <v>44232.76</v>
          </cell>
        </row>
        <row r="983">
          <cell r="E983" t="str">
            <v>NORELEC DEL NORTE, S.A. DE C.V.</v>
          </cell>
          <cell r="X983">
            <v>44949.990000000005</v>
          </cell>
        </row>
        <row r="984">
          <cell r="E984" t="str">
            <v>PARQUE INDUSTRIAS DE AMERICA, S.A. DE C.V.</v>
          </cell>
          <cell r="X984">
            <v>0</v>
          </cell>
        </row>
        <row r="985">
          <cell r="E985" t="str">
            <v>PROYECTOS DE ENERGIA, S.A. DE C.V.</v>
          </cell>
          <cell r="X985">
            <v>53980.27</v>
          </cell>
        </row>
        <row r="986">
          <cell r="E986" t="str">
            <v>PROYECTOS DE ENERGIA, S.A. DE C.V.</v>
          </cell>
          <cell r="X986">
            <v>47.75</v>
          </cell>
        </row>
        <row r="987">
          <cell r="E987" t="str">
            <v>ROSARITO POWER, S.A. DE C.V.</v>
          </cell>
          <cell r="X987">
            <v>34949.097999999998</v>
          </cell>
        </row>
        <row r="988">
          <cell r="E988" t="str">
            <v>ROSARITO POWER, S.A. DE C.V.</v>
          </cell>
          <cell r="X988">
            <v>61846.079995238106</v>
          </cell>
        </row>
        <row r="989">
          <cell r="E989" t="str">
            <v>ROSARITO POWER, S.A. DE C.V.</v>
          </cell>
          <cell r="X989">
            <v>25596.872000000003</v>
          </cell>
        </row>
        <row r="990">
          <cell r="E990" t="str">
            <v>ROSARITO POWER, S.A. DE C.V.</v>
          </cell>
          <cell r="X990">
            <v>2592.5925629629628</v>
          </cell>
        </row>
        <row r="991">
          <cell r="E991" t="str">
            <v>ROSARITO POWER, S.A. DE C.V.</v>
          </cell>
          <cell r="X991">
            <v>4768.8999777777763</v>
          </cell>
        </row>
        <row r="992">
          <cell r="E992" t="str">
            <v>ROSARITO POWER, S.A. DE C.V.</v>
          </cell>
          <cell r="X992">
            <v>16691.100067777774</v>
          </cell>
        </row>
        <row r="993">
          <cell r="E993" t="str">
            <v>SET (SUBESTACIONES ELECTRICAS DE TRANSFORMACION), S.A. DE C.V.</v>
          </cell>
          <cell r="X993">
            <v>1892.6500357142863</v>
          </cell>
        </row>
        <row r="994">
          <cell r="E994" t="str">
            <v>SUBESTACIONES ORIENTAL CENTRO, S.A. DE C.V.</v>
          </cell>
          <cell r="X994">
            <v>305.59007142857138</v>
          </cell>
        </row>
        <row r="995">
          <cell r="E995" t="str">
            <v>SUBESTACIONES ORIENTAL CENTRO, S.A. DE C.V.</v>
          </cell>
          <cell r="X995">
            <v>590.57043571428642</v>
          </cell>
        </row>
        <row r="996">
          <cell r="E996" t="str">
            <v>SUBESTACIONES ORIENTAL CENTRO, S.A. DE C.V.</v>
          </cell>
          <cell r="X996">
            <v>591.50350000000071</v>
          </cell>
        </row>
        <row r="997">
          <cell r="E997" t="str">
            <v>SUBESTACIONES ORIENTAL CENTRO, S.A. DE C.V.</v>
          </cell>
          <cell r="X997">
            <v>993.95</v>
          </cell>
        </row>
        <row r="998">
          <cell r="E998" t="str">
            <v>SUBESTACIONES ORIENTAL CENTRO, S.A. DE C.V.</v>
          </cell>
          <cell r="X998">
            <v>295.28525714285757</v>
          </cell>
        </row>
        <row r="1013">
          <cell r="X1013">
            <v>83394319.671390921</v>
          </cell>
        </row>
        <row r="1015">
          <cell r="X1015">
            <v>63961116.899146803</v>
          </cell>
        </row>
      </sheetData>
      <sheetData sheetId="1"/>
      <sheetData sheetId="2">
        <row r="21">
          <cell r="DF21">
            <v>61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>
        <row r="5">
          <cell r="C5" t="str">
            <v>FINA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Parametros"/>
      <sheetName val="Antecedente"/>
    </sheetNames>
    <sheetDataSet>
      <sheetData sheetId="0"/>
      <sheetData sheetId="1">
        <row r="3">
          <cell r="H3" t="str">
            <v>SIDP_ANT_PAF202138</v>
          </cell>
        </row>
        <row r="8">
          <cell r="A8" t="str">
            <v>2020</v>
          </cell>
        </row>
        <row r="69">
          <cell r="A69" t="str">
            <v>NAL</v>
          </cell>
        </row>
      </sheetData>
      <sheetData sheetId="2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"/>
      <sheetName val="Factores"/>
      <sheetName val="Resumen"/>
      <sheetName val="Pidiregas 2002-2003"/>
      <sheetName val="BaseBud"/>
      <sheetName val="Cuadro (2002)"/>
      <sheetName val="ResOpInv"/>
      <sheetName val="ResOpInv (2)"/>
      <sheetName val="Escenarios con Cartera"/>
    </sheetNames>
    <sheetDataSet>
      <sheetData sheetId="0" refreshError="1"/>
      <sheetData sheetId="1" refreshError="1">
        <row r="6">
          <cell r="O6">
            <v>1.00990099009900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4">
          <cell r="Y14">
            <v>-91.6666666666666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17">
          <cell r="P17">
            <v>-76.607955296294207</v>
          </cell>
        </row>
      </sheetData>
      <sheetData sheetId="22"/>
      <sheetData sheetId="23" refreshError="1">
        <row r="13">
          <cell r="P13">
            <v>-100</v>
          </cell>
        </row>
      </sheetData>
      <sheetData sheetId="24" refreshError="1">
        <row r="9">
          <cell r="P9">
            <v>-1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 Vtos"/>
      <sheetName val="Parametros"/>
    </sheetNames>
    <sheetDataSet>
      <sheetData sheetId="0" refreshError="1"/>
      <sheetData sheetId="1">
        <row r="8">
          <cell r="B8">
            <v>39611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"/>
      <sheetName val="REPORTE"/>
      <sheetName val="Deuda que revisa tasa"/>
      <sheetName val="Valor de Mercado"/>
      <sheetName val="SWAPS"/>
      <sheetName val="2020"/>
      <sheetName val="2021"/>
      <sheetName val="2022"/>
      <sheetName val="2023"/>
      <sheetName val="2024"/>
      <sheetName val="2025"/>
      <sheetName val="Composión"/>
      <sheetName val="TC"/>
      <sheetName val="UDI"/>
      <sheetName val="Campos"/>
      <sheetName val="Memoria_de_cálculo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8">
          <cell r="H8" t="str">
            <v>01/10/202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AABRIL96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ACUM MZO 2002"/>
    </sheetNames>
    <sheetDataSet>
      <sheetData sheetId="0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Instructions"/>
      <sheetName val="Input 1- Basics"/>
      <sheetName val="Input 2 - Download"/>
      <sheetName val="Input 3 - Debt and Banking"/>
      <sheetName val="Input 4 - Forecast"/>
      <sheetName val="Input 5 - Scenario Design"/>
      <sheetName val="fan chart"/>
      <sheetName val="Output - Instructions"/>
      <sheetName val="Output - Basic1"/>
      <sheetName val="Output - Basic2"/>
      <sheetName val="Output - Realism (PN)"/>
      <sheetName val="Output - Realism (SR)"/>
      <sheetName val="Output - Shocks"/>
      <sheetName val="Output - Heat Map"/>
      <sheetName val="Output - Submit"/>
      <sheetName val="Benchmarks"/>
      <sheetName val="Lists-Modules-ChartData"/>
      <sheetName val="HeatMap"/>
      <sheetName val="baseline debt"/>
      <sheetName val="baseline"/>
      <sheetName val="primary"/>
      <sheetName val="growth"/>
      <sheetName val="interest"/>
      <sheetName val="exchange"/>
      <sheetName val="combo"/>
      <sheetName val="contingent"/>
      <sheetName val="historical"/>
      <sheetName val="constant pb"/>
      <sheetName val="custom1"/>
      <sheetName val="custom2"/>
      <sheetName val="OUT-SPRDP"/>
      <sheetName val="OUT-DMX"/>
    </sheetNames>
    <sheetDataSet>
      <sheetData sheetId="0" refreshError="1"/>
      <sheetData sheetId="1" refreshError="1">
        <row r="15">
          <cell r="D15">
            <v>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>
        <row r="24">
          <cell r="B24">
            <v>1971</v>
          </cell>
        </row>
        <row r="25">
          <cell r="B25">
            <v>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 M.N."/>
      <sheetName val="Dlls"/>
      <sheetName val="TIPCRED"/>
      <sheetName val="Revista_Amort"/>
      <sheetName val="Saldos"/>
      <sheetName val="SaldosxTrim"/>
      <sheetName val="ARTUR-HISTORICODP"/>
      <sheetName val="C1arturo"/>
      <sheetName val="CUADRO FMI (3)"/>
      <sheetName val="INDICE"/>
      <sheetName val="RESUMEN"/>
      <sheetName val="DEEXT"/>
      <sheetName val="HDEPV"/>
      <sheetName val="EMPRESAS"/>
      <sheetName val="MOVTOS"/>
      <sheetName val="PLAZOAHORA"/>
      <sheetName val="TCC2"/>
      <sheetName val="TC (2)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2"/>
      <sheetName val="TARJETA-I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"/>
      <sheetName val="+GRAFICO1"/>
      <sheetName val="+Gráfico2"/>
      <sheetName val="+Gráfico3"/>
      <sheetName val="+Gráfico4"/>
      <sheetName val="+Gráfico5"/>
      <sheetName val="+Gráfico6"/>
      <sheetName val="+Gráfico7"/>
      <sheetName val="+Gráfico8"/>
      <sheetName val="+Gráfico9"/>
      <sheetName val="+Gráfico10"/>
      <sheetName val="+Gráfico11"/>
      <sheetName val="+Gráfico12"/>
      <sheetName val="Gráfico13"/>
    </sheetNames>
    <sheetDataSet>
      <sheetData sheetId="0" refreshError="1"/>
      <sheetData sheetId="1">
        <row r="5">
          <cell r="Z5" t="str">
            <v>PASIVOS CIRCULANTE</v>
          </cell>
        </row>
        <row r="6">
          <cell r="Z6" t="str">
            <v>PROVEEDORES</v>
          </cell>
        </row>
        <row r="7">
          <cell r="Z7" t="str">
            <v>FRANKLIN INMOBILIARIOS</v>
          </cell>
        </row>
        <row r="8">
          <cell r="Z8" t="str">
            <v>JP MORGAN</v>
          </cell>
        </row>
        <row r="9">
          <cell r="Z9" t="str">
            <v>JP MORGAN</v>
          </cell>
        </row>
        <row r="10">
          <cell r="Z10" t="str">
            <v>CITIBANK, N.A.</v>
          </cell>
        </row>
        <row r="11">
          <cell r="Z11" t="str">
            <v>CITIBANK, N.A.</v>
          </cell>
        </row>
        <row r="12">
          <cell r="Z12" t="str">
            <v>CITIBANK, N.A.</v>
          </cell>
        </row>
        <row r="13">
          <cell r="Z13" t="str">
            <v>GENERAL ELECTRIC CAPITAL CORPORATION</v>
          </cell>
        </row>
        <row r="14">
          <cell r="Z14" t="str">
            <v>CITIBANK, N.A.</v>
          </cell>
        </row>
        <row r="15">
          <cell r="Z15" t="str">
            <v>CITIBANK, N.A.</v>
          </cell>
        </row>
        <row r="16">
          <cell r="Z16" t="str">
            <v>CITIBANK, N.A.</v>
          </cell>
        </row>
        <row r="17">
          <cell r="Z17" t="str">
            <v>PROVEEDORES</v>
          </cell>
        </row>
        <row r="18">
          <cell r="Z18" t="str">
            <v>PASIVOS CIRCULANTE</v>
          </cell>
        </row>
        <row r="19">
          <cell r="Z19" t="str">
            <v>PROVEEDORES</v>
          </cell>
        </row>
        <row r="20">
          <cell r="Z20" t="str">
            <v>PASIVOS CIRCULANTE</v>
          </cell>
        </row>
        <row r="21">
          <cell r="Z21" t="str">
            <v>CREDIT SUISSE FIRST BOSTON</v>
          </cell>
        </row>
        <row r="22">
          <cell r="Z22" t="str">
            <v>ND</v>
          </cell>
        </row>
        <row r="23">
          <cell r="Z23" t="str">
            <v>PROVEEDORES</v>
          </cell>
        </row>
        <row r="24">
          <cell r="Z24" t="str">
            <v>PASIVOS CIRCULANTE</v>
          </cell>
        </row>
        <row r="25">
          <cell r="Z25" t="str">
            <v>ND</v>
          </cell>
        </row>
        <row r="26">
          <cell r="Z26" t="str">
            <v>ND</v>
          </cell>
        </row>
        <row r="27">
          <cell r="Z27" t="str">
            <v>DEG-DEUTCHE INVESTITIONS UND ENTWICKLUNGSGESELLCHAFT MBH</v>
          </cell>
        </row>
        <row r="28">
          <cell r="Z28" t="str">
            <v>DEG-DEUTCHE INVESTITIONS UND ENTWICKLUNGSGESELLCHAFT MBH</v>
          </cell>
        </row>
        <row r="29">
          <cell r="Z29" t="str">
            <v xml:space="preserve">RABOBANK, N.V. </v>
          </cell>
        </row>
        <row r="30">
          <cell r="Z30" t="str">
            <v xml:space="preserve">RABOBANK, N.V. </v>
          </cell>
        </row>
        <row r="31">
          <cell r="Z31" t="str">
            <v xml:space="preserve">RABOBANK, N.V. </v>
          </cell>
        </row>
        <row r="32">
          <cell r="Z32" t="str">
            <v xml:space="preserve">RABOBANK, N.V. </v>
          </cell>
        </row>
        <row r="33">
          <cell r="Z33" t="str">
            <v xml:space="preserve">RABOBANK, N.V. </v>
          </cell>
        </row>
        <row r="34">
          <cell r="Z34" t="str">
            <v xml:space="preserve">PNC BANK, NATIONAL ASSOCIATION </v>
          </cell>
        </row>
        <row r="35">
          <cell r="Z35" t="str">
            <v>CREDIT SUISSE FIRST BOSTON</v>
          </cell>
        </row>
        <row r="36">
          <cell r="Z36" t="str">
            <v>PROVEEDORES</v>
          </cell>
        </row>
        <row r="37">
          <cell r="Z37" t="str">
            <v>PASIVOS CIRCULANTE</v>
          </cell>
        </row>
        <row r="38">
          <cell r="Z38" t="str">
            <v>COMERICA BANK</v>
          </cell>
        </row>
        <row r="39">
          <cell r="Z39" t="str">
            <v xml:space="preserve">BOEING CAPITAL CORP. </v>
          </cell>
        </row>
        <row r="40">
          <cell r="Z40" t="str">
            <v xml:space="preserve">BOEING CAPITAL CORP. </v>
          </cell>
        </row>
        <row r="41">
          <cell r="Z41" t="str">
            <v>PASIVOS CIRCULANTE</v>
          </cell>
        </row>
        <row r="42">
          <cell r="Z42" t="str">
            <v>CLPK  AIRFINANCE NY</v>
          </cell>
        </row>
        <row r="43">
          <cell r="Z43" t="str">
            <v>PROVEEDORES</v>
          </cell>
        </row>
        <row r="44">
          <cell r="Z44" t="str">
            <v>ND</v>
          </cell>
        </row>
        <row r="45">
          <cell r="Z45" t="str">
            <v>DEUTSCHE BANK, A.G.</v>
          </cell>
        </row>
        <row r="46">
          <cell r="Z46" t="str">
            <v>PROVEEDORES</v>
          </cell>
        </row>
        <row r="47">
          <cell r="Z47" t="str">
            <v>PASIVOS CIRCULANTE</v>
          </cell>
        </row>
        <row r="48">
          <cell r="Z48" t="str">
            <v>INTERNATIONAL BANK OF COMMERCE (IBC)</v>
          </cell>
        </row>
        <row r="49">
          <cell r="Z49" t="str">
            <v>PROVEEDORES</v>
          </cell>
        </row>
        <row r="50">
          <cell r="Z50" t="str">
            <v>PASIVOS CIRCULANTE</v>
          </cell>
        </row>
        <row r="51">
          <cell r="Z51" t="str">
            <v>PROVEEDORES</v>
          </cell>
        </row>
        <row r="52">
          <cell r="Z52" t="str">
            <v>PASIVOS CIRCULANTE</v>
          </cell>
        </row>
        <row r="53">
          <cell r="Z53" t="str">
            <v>CREDIT SUISSE FIRST BOSTON</v>
          </cell>
        </row>
        <row r="54">
          <cell r="Z54" t="str">
            <v>BANCO SANTANDER, S. A.</v>
          </cell>
        </row>
        <row r="55">
          <cell r="Z55" t="str">
            <v>BANCO BILBAO VIZCAYA, S.A.</v>
          </cell>
        </row>
        <row r="56">
          <cell r="Z56" t="str">
            <v>PROVEEDORES</v>
          </cell>
        </row>
        <row r="57">
          <cell r="Z57" t="str">
            <v>PASIVOS CIRCULANTE</v>
          </cell>
        </row>
        <row r="58">
          <cell r="Z58" t="str">
            <v>BANCO BILBAO VIZCAYA, S.A.</v>
          </cell>
        </row>
        <row r="59">
          <cell r="Z59" t="str">
            <v>BANCO SANTANDER, S. A.</v>
          </cell>
        </row>
        <row r="60">
          <cell r="Z60" t="str">
            <v>PASIVOS CIRCULANTE</v>
          </cell>
        </row>
        <row r="61">
          <cell r="Z61" t="str">
            <v>BCP SECURITIES</v>
          </cell>
        </row>
        <row r="62">
          <cell r="Z62" t="str">
            <v>PROVEEDORES</v>
          </cell>
        </row>
        <row r="63">
          <cell r="Z63" t="str">
            <v>HSBC BANK PLC</v>
          </cell>
        </row>
        <row r="64">
          <cell r="Z64" t="str">
            <v>PROVEEDORES</v>
          </cell>
        </row>
        <row r="65">
          <cell r="Z65" t="str">
            <v>PROVEEDORES</v>
          </cell>
        </row>
        <row r="66">
          <cell r="Z66" t="str">
            <v>PASIVOS CIRCULANTE</v>
          </cell>
        </row>
        <row r="67">
          <cell r="Z67" t="str">
            <v>GENERAL ELECTRIC CAPITAL CORPORATION</v>
          </cell>
        </row>
        <row r="68">
          <cell r="Z68" t="str">
            <v>GENERAL ELECTRIC CAPITAL CORPORATION</v>
          </cell>
        </row>
        <row r="69">
          <cell r="Z69" t="str">
            <v>THE BANK OF NEW YORK</v>
          </cell>
        </row>
        <row r="70">
          <cell r="Z70" t="str">
            <v>ND</v>
          </cell>
        </row>
        <row r="71">
          <cell r="Z71" t="str">
            <v>COMMERCEBANK, N.A.</v>
          </cell>
        </row>
        <row r="72">
          <cell r="Z72" t="str">
            <v>BANCO DE BOGOTA</v>
          </cell>
        </row>
        <row r="73">
          <cell r="Z73" t="str">
            <v>BANCO DE BOGOTA</v>
          </cell>
        </row>
        <row r="74">
          <cell r="Z74" t="str">
            <v>BANCO DE BOGOTA</v>
          </cell>
        </row>
        <row r="75">
          <cell r="Z75" t="str">
            <v>BANCO DE BOGOTA</v>
          </cell>
        </row>
        <row r="76">
          <cell r="Z76" t="str">
            <v>BANCO DE BOGOTA</v>
          </cell>
        </row>
        <row r="77">
          <cell r="Z77" t="str">
            <v>BANCO DE BOGOTA</v>
          </cell>
        </row>
        <row r="78">
          <cell r="Z78" t="str">
            <v>BANCO DE BOGOTA</v>
          </cell>
        </row>
        <row r="79">
          <cell r="Z79" t="str">
            <v>BANCO DE BOGOTA</v>
          </cell>
        </row>
        <row r="80">
          <cell r="Z80" t="str">
            <v>BANCO DE BOGOTA</v>
          </cell>
        </row>
        <row r="81">
          <cell r="Z81" t="str">
            <v>BANCO DE BOGOTA</v>
          </cell>
        </row>
        <row r="82">
          <cell r="Z82" t="str">
            <v>PROVEEDORES</v>
          </cell>
        </row>
        <row r="83">
          <cell r="Z83" t="str">
            <v>BANCO DE BOGOTA</v>
          </cell>
        </row>
        <row r="84">
          <cell r="Z84" t="str">
            <v>PASIVOS CIRCULANTE</v>
          </cell>
        </row>
        <row r="85">
          <cell r="Z85" t="str">
            <v>CITIBANK, N.A.</v>
          </cell>
        </row>
        <row r="86">
          <cell r="Z86" t="str">
            <v>CITIBANK, N.A.</v>
          </cell>
        </row>
        <row r="87">
          <cell r="Z87" t="str">
            <v>BANCO DE BOGOTA</v>
          </cell>
        </row>
        <row r="88">
          <cell r="Z88" t="str">
            <v>BANCO SABADELL, S.A.</v>
          </cell>
        </row>
        <row r="89">
          <cell r="Z89" t="str">
            <v>BANCO SABADELL, S.A.</v>
          </cell>
        </row>
        <row r="90">
          <cell r="Z90" t="str">
            <v>BANCO SABADELL, S.A.</v>
          </cell>
        </row>
        <row r="91">
          <cell r="Z91" t="str">
            <v>BANCO SAFRA, S.A.</v>
          </cell>
        </row>
        <row r="92">
          <cell r="Z92" t="str">
            <v>BANCO SABADELL, S.A.</v>
          </cell>
        </row>
        <row r="93">
          <cell r="Z93" t="str">
            <v>PROVEEDORES</v>
          </cell>
        </row>
        <row r="94">
          <cell r="Z94" t="str">
            <v>PROVEEDORES</v>
          </cell>
        </row>
        <row r="95">
          <cell r="Z95" t="str">
            <v>GENERAL ELECTRIC CAPITAL CORPORATION</v>
          </cell>
        </row>
        <row r="96">
          <cell r="Z96" t="str">
            <v>CITIBANK, N.A.</v>
          </cell>
        </row>
        <row r="97">
          <cell r="Z97" t="str">
            <v>CITIBANK, N.A.</v>
          </cell>
        </row>
        <row r="98">
          <cell r="Z98" t="str">
            <v>CITIBANK, N.A.</v>
          </cell>
        </row>
        <row r="99">
          <cell r="Z99" t="str">
            <v xml:space="preserve">ABN-AMRO BANK N. V. </v>
          </cell>
        </row>
        <row r="100">
          <cell r="Z100" t="str">
            <v xml:space="preserve">ABN-AMRO BANK N. V. </v>
          </cell>
        </row>
        <row r="101">
          <cell r="Z101" t="str">
            <v xml:space="preserve">ABN-AMRO BANK N. V. </v>
          </cell>
        </row>
        <row r="102">
          <cell r="Z102" t="str">
            <v xml:space="preserve">RABOBANK, N.V. </v>
          </cell>
        </row>
        <row r="103">
          <cell r="Z103" t="str">
            <v>PROVEEDORES</v>
          </cell>
        </row>
        <row r="104">
          <cell r="Z104" t="str">
            <v>BANCO SUDAMERIS, S.A.</v>
          </cell>
        </row>
        <row r="105">
          <cell r="Z105" t="str">
            <v>BANK BOSTON, NATIONAL ASSOCIATION</v>
          </cell>
        </row>
        <row r="106">
          <cell r="Z106" t="str">
            <v>BANCO SAFRA, S.A.</v>
          </cell>
        </row>
        <row r="107">
          <cell r="Z107" t="str">
            <v>THE BANK OF NEW YORK</v>
          </cell>
        </row>
        <row r="108">
          <cell r="Z108" t="str">
            <v>ND</v>
          </cell>
        </row>
        <row r="109">
          <cell r="Z109" t="str">
            <v>ND</v>
          </cell>
        </row>
        <row r="110">
          <cell r="Z110" t="str">
            <v>PROVEEDORES</v>
          </cell>
        </row>
        <row r="111">
          <cell r="Z111" t="str">
            <v>PROVEEDORES</v>
          </cell>
        </row>
        <row r="112">
          <cell r="Z112" t="str">
            <v>PROVEEDORES</v>
          </cell>
        </row>
        <row r="113">
          <cell r="Z113" t="str">
            <v>DEUTSCHE BANK, A.G.</v>
          </cell>
        </row>
        <row r="114">
          <cell r="Z114" t="str">
            <v>DEUTSCHE BANK, A.G.</v>
          </cell>
        </row>
        <row r="115">
          <cell r="Z115" t="str">
            <v>PROVEEDORES</v>
          </cell>
        </row>
        <row r="116">
          <cell r="Z116" t="str">
            <v>BANK OF AMERICA, N.T. &amp; S.A.</v>
          </cell>
        </row>
        <row r="117">
          <cell r="Z117" t="str">
            <v>PROVEEDORES</v>
          </cell>
        </row>
        <row r="118">
          <cell r="Z118" t="str">
            <v>PASIVOS CIRCULANTE</v>
          </cell>
        </row>
        <row r="119">
          <cell r="Z119" t="str">
            <v>TEXTRON FINANCIAL CORPORATION</v>
          </cell>
        </row>
        <row r="120">
          <cell r="Z120" t="str">
            <v>TEXTRON FINANCIAL CORPORATION</v>
          </cell>
        </row>
        <row r="121">
          <cell r="Z121" t="str">
            <v>BANCO BILBAO VIZCAYA, S.A.</v>
          </cell>
        </row>
        <row r="122">
          <cell r="Z122" t="str">
            <v>SOCIETE GENERALE</v>
          </cell>
        </row>
        <row r="123">
          <cell r="Z123" t="str">
            <v>SOCIETE GENERALE</v>
          </cell>
        </row>
        <row r="124">
          <cell r="Z124" t="str">
            <v>SOCIETE GENERALE</v>
          </cell>
        </row>
        <row r="125">
          <cell r="Z125" t="str">
            <v>ESPERANZA FINANCE LIMITED</v>
          </cell>
        </row>
        <row r="126">
          <cell r="Z126" t="str">
            <v>ESPERANZA FINANCE LIMITED</v>
          </cell>
        </row>
        <row r="127">
          <cell r="Z127" t="str">
            <v>CREDIT AGRICOLE INDOSUEZ</v>
          </cell>
        </row>
        <row r="128">
          <cell r="Z128" t="str">
            <v>CREDIT AGRICOLE INDOSUEZ</v>
          </cell>
        </row>
        <row r="129">
          <cell r="Z129" t="str">
            <v>CREDIT AGRICOLE INDOSUEZ</v>
          </cell>
        </row>
        <row r="130">
          <cell r="Z130" t="str">
            <v>CREDIT AGRICOLE INDOSUEZ</v>
          </cell>
        </row>
        <row r="131">
          <cell r="Z131" t="str">
            <v>CREDIT AGRICOLE INDOSUEZ</v>
          </cell>
        </row>
        <row r="132">
          <cell r="Z132" t="str">
            <v>CREDIT AGRICOLE INDOSUEZ</v>
          </cell>
        </row>
        <row r="133">
          <cell r="Z133" t="str">
            <v>CREDIT AGRICOLE INDOSUEZ</v>
          </cell>
        </row>
        <row r="134">
          <cell r="Z134" t="str">
            <v>CREDIT AGRICOLE INDOSUEZ</v>
          </cell>
        </row>
        <row r="135">
          <cell r="Z135" t="str">
            <v>PROVEEDORES</v>
          </cell>
        </row>
        <row r="136">
          <cell r="Z136" t="str">
            <v>PASIVOS CIRCULANTE</v>
          </cell>
        </row>
        <row r="137">
          <cell r="Z137" t="str">
            <v>MORGAN STANLEY</v>
          </cell>
        </row>
        <row r="138">
          <cell r="Z138" t="str">
            <v>COMERICA BANK</v>
          </cell>
        </row>
        <row r="139">
          <cell r="Z139" t="str">
            <v>STANDARD CHARTERED BANK</v>
          </cell>
        </row>
        <row r="140">
          <cell r="Z140" t="str">
            <v>STANDARD CHARTERED BANK</v>
          </cell>
        </row>
        <row r="141">
          <cell r="Z141" t="str">
            <v>BANQUE NATIONALE DE PARIS</v>
          </cell>
        </row>
        <row r="142">
          <cell r="Z142" t="str">
            <v>HYPOVEREINSBANK LUXENBOURG S.A.</v>
          </cell>
        </row>
        <row r="143">
          <cell r="Z143" t="str">
            <v>WACHOVIA BANK, N.A.</v>
          </cell>
        </row>
        <row r="144">
          <cell r="Z144" t="str">
            <v>BANCO BILBAO VIZCAYA, S.A.</v>
          </cell>
        </row>
        <row r="145">
          <cell r="Z145" t="str">
            <v>HSBC BANK PLC</v>
          </cell>
        </row>
        <row r="146">
          <cell r="Z146" t="str">
            <v>SUNTRUST BANK MIAMI, NATIONAL ASSOCIATION</v>
          </cell>
        </row>
        <row r="147">
          <cell r="Z147" t="str">
            <v>COMMERCEBANK, N.A.</v>
          </cell>
        </row>
        <row r="148">
          <cell r="Z148" t="str">
            <v>THE BANK OF NOVA SCOTIA - SCOTIA  BANK</v>
          </cell>
        </row>
        <row r="149">
          <cell r="Z149" t="str">
            <v>BANK OF AMERICA, N.T. &amp; S.A.</v>
          </cell>
        </row>
        <row r="150">
          <cell r="Z150" t="str">
            <v>BAYERISCHE LANDESBANK GIROZENTRALE</v>
          </cell>
        </row>
        <row r="151">
          <cell r="Z151" t="str">
            <v>BARCLAYS BANK, PLC.</v>
          </cell>
        </row>
        <row r="152">
          <cell r="Z152" t="str">
            <v>INDUSTRIEKREDITBANK, AG (IKB)</v>
          </cell>
        </row>
        <row r="153">
          <cell r="Z153" t="str">
            <v>COMERICA BANK</v>
          </cell>
        </row>
        <row r="154">
          <cell r="Z154" t="str">
            <v>HYPOVEREINSBANK LUXENBOURG S.A.</v>
          </cell>
        </row>
        <row r="155">
          <cell r="Z155" t="str">
            <v>PROVEEDORES</v>
          </cell>
        </row>
        <row r="156">
          <cell r="Z156" t="str">
            <v>CITIBANK, N.A.</v>
          </cell>
        </row>
        <row r="157">
          <cell r="Z157" t="str">
            <v>DEUTSCHE BANK, A.G.</v>
          </cell>
        </row>
        <row r="158">
          <cell r="Z158" t="str">
            <v>COBANK, ACB</v>
          </cell>
        </row>
        <row r="159">
          <cell r="Z159" t="str">
            <v>CITIBANK, N.A.</v>
          </cell>
        </row>
        <row r="160">
          <cell r="Z160" t="str">
            <v>UNION BANK OF SWITZERLAND</v>
          </cell>
        </row>
        <row r="161">
          <cell r="Z161" t="str">
            <v>PASIVOS CIRCULANTE</v>
          </cell>
        </row>
        <row r="162">
          <cell r="Z162" t="str">
            <v>COMMERCEBANK, N.A.</v>
          </cell>
        </row>
        <row r="163">
          <cell r="Z163" t="str">
            <v>COMERICA BANK</v>
          </cell>
        </row>
        <row r="164">
          <cell r="Z164" t="str">
            <v>CITIBANK, N.A.</v>
          </cell>
        </row>
        <row r="165">
          <cell r="Z165" t="str">
            <v>JP MORGAN</v>
          </cell>
        </row>
        <row r="166">
          <cell r="Z166" t="str">
            <v>CITIBANK, N.A.</v>
          </cell>
        </row>
        <row r="167">
          <cell r="Z167" t="str">
            <v>GENERAL ELECTRIC CAPITAL CORPORATION</v>
          </cell>
        </row>
        <row r="168">
          <cell r="Z168" t="str">
            <v>DEUTSCHE BANK, A.G.</v>
          </cell>
        </row>
        <row r="169">
          <cell r="Z169" t="str">
            <v>BANK OF AMERICA, N.T. &amp; S.A.</v>
          </cell>
        </row>
        <row r="170">
          <cell r="Z170" t="str">
            <v>PROVEEDORES</v>
          </cell>
        </row>
        <row r="171">
          <cell r="Z171" t="str">
            <v>COBANK, ACB</v>
          </cell>
        </row>
        <row r="172">
          <cell r="Z172" t="str">
            <v>COBANK, ACB</v>
          </cell>
        </row>
        <row r="173">
          <cell r="Z173" t="str">
            <v>COBANK, ACB</v>
          </cell>
        </row>
        <row r="174">
          <cell r="Z174" t="str">
            <v>COBANK, ACB</v>
          </cell>
        </row>
        <row r="175">
          <cell r="Z175" t="str">
            <v xml:space="preserve">PNC BANK, NATIONAL ASSOCIATION </v>
          </cell>
        </row>
        <row r="176">
          <cell r="Z176" t="str">
            <v xml:space="preserve">PNC BANK, NATIONAL ASSOCIATION </v>
          </cell>
        </row>
        <row r="177">
          <cell r="Z177" t="str">
            <v>WELLS FARGO BANK (TEXAS) NATIONAL ASSOCIATION</v>
          </cell>
        </row>
        <row r="178">
          <cell r="Z178" t="str">
            <v xml:space="preserve">PNC BANK, NATIONAL ASSOCIATION </v>
          </cell>
        </row>
        <row r="179">
          <cell r="Z179" t="str">
            <v>CITIBANK, N.A.</v>
          </cell>
        </row>
        <row r="180">
          <cell r="Z180" t="str">
            <v>ND</v>
          </cell>
        </row>
        <row r="181">
          <cell r="Z181" t="str">
            <v>ND</v>
          </cell>
        </row>
        <row r="182">
          <cell r="Z182" t="str">
            <v>ND</v>
          </cell>
        </row>
        <row r="183">
          <cell r="Z183" t="str">
            <v>BANCO DE GUAYAQUIL, S.A.</v>
          </cell>
        </row>
        <row r="184">
          <cell r="Z184" t="str">
            <v>CITIBANK, N.A.</v>
          </cell>
        </row>
        <row r="185">
          <cell r="Z185" t="str">
            <v>ND</v>
          </cell>
        </row>
        <row r="186">
          <cell r="Z186" t="str">
            <v>ND</v>
          </cell>
        </row>
        <row r="187">
          <cell r="Z187" t="str">
            <v>BANCO NACIONAL DE BOLIVIA (BNB)</v>
          </cell>
        </row>
        <row r="188">
          <cell r="Z188" t="str">
            <v>ND</v>
          </cell>
        </row>
        <row r="189">
          <cell r="Z189" t="str">
            <v>ND</v>
          </cell>
        </row>
        <row r="190">
          <cell r="Z190" t="str">
            <v>ND</v>
          </cell>
        </row>
        <row r="191">
          <cell r="Z191" t="str">
            <v>PROVEEDORES</v>
          </cell>
        </row>
        <row r="192">
          <cell r="Z192" t="str">
            <v>PASIVOS CIRCULANTE</v>
          </cell>
        </row>
        <row r="193">
          <cell r="Z193" t="str">
            <v xml:space="preserve">ABN-AMRO BANK N. V. </v>
          </cell>
        </row>
        <row r="194">
          <cell r="Z194" t="str">
            <v xml:space="preserve">ABN-AMRO BANK N. V. </v>
          </cell>
        </row>
        <row r="195">
          <cell r="Z195" t="str">
            <v>BANCO DE GUAYAQUIL, S.A.</v>
          </cell>
        </row>
        <row r="196">
          <cell r="Z196" t="str">
            <v>BANCO DEL PICHINCHA</v>
          </cell>
        </row>
        <row r="197">
          <cell r="Z197" t="str">
            <v>BANCO BOLIVIANO AMERICANO</v>
          </cell>
        </row>
        <row r="198">
          <cell r="Z198" t="str">
            <v>BANCO NACIONAL DE BOLIVIA (BNB)</v>
          </cell>
        </row>
        <row r="199">
          <cell r="Z199" t="str">
            <v>ND</v>
          </cell>
        </row>
        <row r="200">
          <cell r="Z200" t="str">
            <v>BANCO DE GUAYAQUIL, S.A.</v>
          </cell>
        </row>
        <row r="201">
          <cell r="Z201" t="str">
            <v>BANCO DE GUAYAQUIL, S.A.</v>
          </cell>
        </row>
        <row r="202">
          <cell r="Z202" t="str">
            <v>CHASE MANHATTAN BANK AG</v>
          </cell>
        </row>
        <row r="203">
          <cell r="Z203" t="str">
            <v>DRESDNER BANK, AG</v>
          </cell>
        </row>
        <row r="204">
          <cell r="Z204" t="str">
            <v>CITIBANK, N.A.</v>
          </cell>
        </row>
        <row r="205">
          <cell r="Z205" t="str">
            <v>WACHOVIA BANK, N.A.</v>
          </cell>
        </row>
        <row r="206">
          <cell r="Z206" t="str">
            <v>ND</v>
          </cell>
        </row>
        <row r="207">
          <cell r="Z207" t="str">
            <v>ND</v>
          </cell>
        </row>
        <row r="208">
          <cell r="Z208" t="str">
            <v>ND</v>
          </cell>
        </row>
        <row r="209">
          <cell r="Z209" t="str">
            <v>ND</v>
          </cell>
        </row>
        <row r="210">
          <cell r="Z210" t="str">
            <v>DRESDNER BANK, AG</v>
          </cell>
        </row>
        <row r="211">
          <cell r="Z211" t="str">
            <v>BANCO SANTANDER, S. A.</v>
          </cell>
        </row>
        <row r="212">
          <cell r="Z212" t="str">
            <v>BANCO BILBAO VIZCAYA, S.A.</v>
          </cell>
        </row>
        <row r="213">
          <cell r="Z213" t="str">
            <v>PASIVOS CIRCULANTE</v>
          </cell>
        </row>
        <row r="214">
          <cell r="Z214" t="str">
            <v>EXPORT DEVELOMENT CORPORATION (EDC)</v>
          </cell>
        </row>
        <row r="215">
          <cell r="Z215" t="str">
            <v>JAPAN BANK FOR INTERNATIONAL COPERATION (JBIC)</v>
          </cell>
        </row>
        <row r="216">
          <cell r="Z216" t="str">
            <v>BANCO SANTANDER, S. A.</v>
          </cell>
        </row>
        <row r="217">
          <cell r="Z217" t="str">
            <v>BANCO BILBAO VIZCAYA, S.A.</v>
          </cell>
        </row>
        <row r="218">
          <cell r="Z218" t="str">
            <v>BANCO BILBAO VIZCAYA, S.A.</v>
          </cell>
        </row>
        <row r="219">
          <cell r="Z219" t="str">
            <v>MIZUHO CORPORATE BANK</v>
          </cell>
        </row>
        <row r="220">
          <cell r="Z220" t="str">
            <v>PROVEEDORES</v>
          </cell>
        </row>
        <row r="221">
          <cell r="Z221" t="str">
            <v>BANCO SANTANDER, S. A.</v>
          </cell>
        </row>
        <row r="222">
          <cell r="Z222" t="str">
            <v>PROVEEDORES</v>
          </cell>
        </row>
        <row r="223">
          <cell r="Z223" t="str">
            <v>PASIVOS CIRCULANTE</v>
          </cell>
        </row>
        <row r="224">
          <cell r="Z224" t="str">
            <v>CITIBANK, N.A.</v>
          </cell>
        </row>
        <row r="225">
          <cell r="Z225" t="str">
            <v>CITIBANK, N.A.</v>
          </cell>
        </row>
        <row r="226">
          <cell r="Z226" t="str">
            <v>BANCO SANTANDER, S. A.</v>
          </cell>
        </row>
        <row r="227">
          <cell r="Z227" t="str">
            <v>CITIBANK, N.A.</v>
          </cell>
        </row>
        <row r="228">
          <cell r="Z228" t="str">
            <v>BANCO BILBAO VIZCAYA, S.A.</v>
          </cell>
        </row>
        <row r="229">
          <cell r="Z229" t="str">
            <v>BANCO BILBAO VIZCAYA, S.A.</v>
          </cell>
        </row>
        <row r="230">
          <cell r="Z230" t="str">
            <v>PASIVOS CIRCULANTE</v>
          </cell>
        </row>
        <row r="231">
          <cell r="Z231" t="str">
            <v>JP MORGAN</v>
          </cell>
        </row>
        <row r="232">
          <cell r="Z232" t="str">
            <v>CITIBANK, N.A.</v>
          </cell>
        </row>
        <row r="233">
          <cell r="Z233" t="str">
            <v>ND</v>
          </cell>
        </row>
        <row r="234">
          <cell r="Z234" t="str">
            <v>ND</v>
          </cell>
        </row>
        <row r="235">
          <cell r="Z235" t="str">
            <v>EXPORT DEVELOMENT CORPORATION (EDC)</v>
          </cell>
        </row>
        <row r="236">
          <cell r="Z236" t="str">
            <v>NATEXIS BANQUE</v>
          </cell>
        </row>
        <row r="237">
          <cell r="Z237" t="str">
            <v>PROVEEDORES</v>
          </cell>
        </row>
        <row r="238">
          <cell r="Z238" t="str">
            <v>PROVEEDORES</v>
          </cell>
        </row>
        <row r="239">
          <cell r="Z239" t="str">
            <v>PASIVOS CIRCULANTE</v>
          </cell>
        </row>
        <row r="240">
          <cell r="Z240" t="str">
            <v>SANTANDER CENTRAL HISPANO</v>
          </cell>
        </row>
        <row r="241">
          <cell r="Z241" t="str">
            <v>SANTANDER CENTRAL HISPANO</v>
          </cell>
        </row>
        <row r="242">
          <cell r="Z242" t="str">
            <v>BANCO BISA, S.A.</v>
          </cell>
        </row>
        <row r="243">
          <cell r="Z243" t="str">
            <v>BANCO NACIONAL DE BOLIVIA (BNB)</v>
          </cell>
        </row>
        <row r="244">
          <cell r="Z244" t="str">
            <v>BANCO MERCANTIL, C.A.S.A.C.A.</v>
          </cell>
        </row>
        <row r="245">
          <cell r="Z245" t="str">
            <v>BANCO BISA, S.A.</v>
          </cell>
        </row>
        <row r="246">
          <cell r="Z246" t="str">
            <v>ND</v>
          </cell>
        </row>
        <row r="247">
          <cell r="Z247" t="str">
            <v>ND</v>
          </cell>
        </row>
        <row r="248">
          <cell r="Z248" t="str">
            <v>ND</v>
          </cell>
        </row>
        <row r="249">
          <cell r="Z249" t="str">
            <v>ND</v>
          </cell>
        </row>
        <row r="250">
          <cell r="Z250" t="str">
            <v>ND</v>
          </cell>
        </row>
        <row r="251">
          <cell r="Z251" t="str">
            <v>ND</v>
          </cell>
        </row>
        <row r="252">
          <cell r="Z252" t="str">
            <v>ND</v>
          </cell>
        </row>
        <row r="253">
          <cell r="Z253" t="str">
            <v>ND</v>
          </cell>
        </row>
        <row r="254">
          <cell r="Z254" t="str">
            <v>ND</v>
          </cell>
        </row>
        <row r="255">
          <cell r="Z255" t="str">
            <v>ND</v>
          </cell>
        </row>
        <row r="256">
          <cell r="Z256" t="str">
            <v>BANCO NACIONAL DE BOLIVIA (BNB)</v>
          </cell>
        </row>
        <row r="257">
          <cell r="Z257" t="str">
            <v>BANCO NACIONAL DE BOLIVIA (BNB)</v>
          </cell>
        </row>
        <row r="258">
          <cell r="Z258" t="str">
            <v>BANCO NACIONAL DE BOLIVIA (BNB)</v>
          </cell>
        </row>
        <row r="259">
          <cell r="Z259" t="str">
            <v>BANCO NACIONAL DE BOLIVIA (BNB)</v>
          </cell>
        </row>
        <row r="260">
          <cell r="Z260" t="str">
            <v>BANCO NACIONAL DE BOLIVIA (BNB)</v>
          </cell>
        </row>
        <row r="261">
          <cell r="Z261" t="str">
            <v>BANCO NACIONAL DE BOLIVIA (BNB)</v>
          </cell>
        </row>
        <row r="262">
          <cell r="Z262" t="str">
            <v>BANCO NACIONAL DE BOLIVIA (BNB)</v>
          </cell>
        </row>
        <row r="263">
          <cell r="Z263" t="str">
            <v>BANCO NACIONAL DE BOLIVIA (BNB)</v>
          </cell>
        </row>
        <row r="264">
          <cell r="Z264" t="str">
            <v>BANCO NACIONAL DE BOLIVIA (BNB)</v>
          </cell>
        </row>
        <row r="265">
          <cell r="Z265" t="str">
            <v>BANCO NACIONAL DE BOLIVIA (BNB)</v>
          </cell>
        </row>
        <row r="266">
          <cell r="Z266" t="str">
            <v>BANCO BISA, S.A.</v>
          </cell>
        </row>
        <row r="267">
          <cell r="Z267" t="str">
            <v>BANCO BISA, S.A.</v>
          </cell>
        </row>
        <row r="268">
          <cell r="Z268" t="str">
            <v>BANCO BISA, S.A.</v>
          </cell>
        </row>
        <row r="269">
          <cell r="Z269" t="str">
            <v>BANCO NACIONAL DE BOLIVIA (BNB)</v>
          </cell>
        </row>
        <row r="270">
          <cell r="Z270" t="str">
            <v>BANCO NACIONAL DE BOLIVIA (BNB)</v>
          </cell>
        </row>
        <row r="271">
          <cell r="Z271" t="str">
            <v>PASIVOS CIRCULANTE</v>
          </cell>
        </row>
        <row r="272">
          <cell r="Z272" t="str">
            <v>PROVEEDORES</v>
          </cell>
        </row>
        <row r="273">
          <cell r="Z273" t="str">
            <v>ND</v>
          </cell>
        </row>
        <row r="274">
          <cell r="Z274" t="str">
            <v>WELLS FARGO BANK (TEXAS) NATIONAL ASSOCIATION</v>
          </cell>
        </row>
        <row r="275">
          <cell r="Z275" t="str">
            <v>BANCO BILBAO VIZCAYA, S.A.</v>
          </cell>
        </row>
        <row r="276">
          <cell r="Z276" t="str">
            <v>PROVEEDORES</v>
          </cell>
        </row>
        <row r="277">
          <cell r="Z277" t="str">
            <v>PASIVOS CIRCULANTE</v>
          </cell>
        </row>
        <row r="278">
          <cell r="Z278" t="str">
            <v>PROVEEDORES</v>
          </cell>
        </row>
        <row r="279">
          <cell r="Z279" t="str">
            <v>PASIVOS CIRCULANTE</v>
          </cell>
        </row>
        <row r="280">
          <cell r="Z280" t="str">
            <v>PROVEEDORES</v>
          </cell>
        </row>
        <row r="281">
          <cell r="Z281" t="str">
            <v>INTERNATIONAL FINANCE CORPORATION (IFC)</v>
          </cell>
        </row>
        <row r="282">
          <cell r="Z282" t="str">
            <v>PASIVOS CIRCULANTE</v>
          </cell>
        </row>
        <row r="283">
          <cell r="Z283" t="str">
            <v>CITIBANK, N.A.</v>
          </cell>
        </row>
        <row r="284">
          <cell r="Z284" t="str">
            <v>INTERNATIONAL FINANCE CORPORATION (IFC)</v>
          </cell>
        </row>
        <row r="285">
          <cell r="Z285" t="str">
            <v>ND</v>
          </cell>
        </row>
        <row r="286">
          <cell r="Z286" t="str">
            <v>GENERAL ELECTRIC CAPITAL CORPORATION</v>
          </cell>
        </row>
        <row r="287">
          <cell r="Z287" t="str">
            <v>COMERICA BANK</v>
          </cell>
        </row>
        <row r="288">
          <cell r="Z288" t="str">
            <v>COMERICA BANK</v>
          </cell>
        </row>
        <row r="289">
          <cell r="Z289" t="str">
            <v>CITIBANK, N.A.</v>
          </cell>
        </row>
        <row r="290">
          <cell r="Z290" t="str">
            <v>ND</v>
          </cell>
        </row>
        <row r="291">
          <cell r="Z291" t="str">
            <v>PROVEEDORES</v>
          </cell>
        </row>
        <row r="292">
          <cell r="Z292" t="str">
            <v>GENERAL ELECTRIC CAPITAL CORPORATION</v>
          </cell>
        </row>
        <row r="293">
          <cell r="Z293" t="str">
            <v>PROVEEDORES</v>
          </cell>
        </row>
        <row r="294">
          <cell r="Z294" t="str">
            <v>ND</v>
          </cell>
        </row>
        <row r="295">
          <cell r="Z295" t="str">
            <v>ND</v>
          </cell>
        </row>
        <row r="296">
          <cell r="Z296" t="str">
            <v>ND</v>
          </cell>
        </row>
        <row r="297">
          <cell r="Z297" t="str">
            <v>PROVEEDORES</v>
          </cell>
        </row>
        <row r="298">
          <cell r="Z298" t="str">
            <v>THE BANK OF NEW YORK</v>
          </cell>
        </row>
        <row r="299">
          <cell r="Z299" t="str">
            <v>JP MORGAN</v>
          </cell>
        </row>
        <row r="300">
          <cell r="Z300" t="str">
            <v>PROVEEDORES</v>
          </cell>
        </row>
        <row r="301">
          <cell r="Z301" t="str">
            <v>PASIVOS CIRCULANTE</v>
          </cell>
        </row>
        <row r="302">
          <cell r="Z302" t="str">
            <v>CITIBANK, N.A.</v>
          </cell>
        </row>
        <row r="303">
          <cell r="Z303" t="str">
            <v>ND</v>
          </cell>
        </row>
        <row r="304">
          <cell r="Z304" t="str">
            <v>PROVEEDORES</v>
          </cell>
        </row>
        <row r="305">
          <cell r="Z305" t="str">
            <v>PASIVOS CIRCULANTE</v>
          </cell>
        </row>
        <row r="306">
          <cell r="Z306" t="str">
            <v>ND</v>
          </cell>
        </row>
        <row r="307">
          <cell r="Z307" t="str">
            <v>THE BANK OF NEW YORK</v>
          </cell>
        </row>
        <row r="308">
          <cell r="Z308" t="str">
            <v>BANCO BILBAO VIZCAYA, S.A.</v>
          </cell>
        </row>
        <row r="309">
          <cell r="Z309" t="str">
            <v>BANCO GUAYANA, S. A.</v>
          </cell>
        </row>
        <row r="310">
          <cell r="Z310" t="str">
            <v>BANCO GUAYANA, S. A.</v>
          </cell>
        </row>
        <row r="311">
          <cell r="Z311" t="str">
            <v>BANCO GUAYANA, S. A.</v>
          </cell>
        </row>
        <row r="312">
          <cell r="Z312" t="str">
            <v>BANCO GUAYANA, S. A.</v>
          </cell>
        </row>
        <row r="313">
          <cell r="Z313" t="str">
            <v>BANCO BILBAO VIZCAYA, S.A.</v>
          </cell>
        </row>
        <row r="314">
          <cell r="Z314" t="str">
            <v>WEST LB INTERNATIONAL, S.A.</v>
          </cell>
        </row>
        <row r="315">
          <cell r="Z315" t="str">
            <v>WEST LB INTERNATIONAL, S.A.</v>
          </cell>
        </row>
        <row r="316">
          <cell r="Z316" t="str">
            <v>WEST LB INTERNATIONAL, S.A.</v>
          </cell>
        </row>
        <row r="317">
          <cell r="Z317" t="str">
            <v>MERRILL LYNCH INTERNATIONAL BANK LIMITED</v>
          </cell>
        </row>
        <row r="318">
          <cell r="Z318" t="str">
            <v>PROVEEDORES</v>
          </cell>
        </row>
        <row r="319">
          <cell r="Z319" t="str">
            <v>ND</v>
          </cell>
        </row>
        <row r="320">
          <cell r="Z320" t="str">
            <v>ND</v>
          </cell>
        </row>
        <row r="321">
          <cell r="Z321" t="str">
            <v>PASIVOS CIRCULANTE</v>
          </cell>
        </row>
        <row r="322">
          <cell r="Z322" t="str">
            <v>ND</v>
          </cell>
        </row>
        <row r="323">
          <cell r="Z323" t="str">
            <v>INTERNATIONAL FINANCE CORPORATION (IFC)</v>
          </cell>
        </row>
        <row r="324">
          <cell r="Z324" t="str">
            <v>PROVEEDORES</v>
          </cell>
        </row>
        <row r="325">
          <cell r="Z325" t="str">
            <v>PASIVOS CIRCULANTE</v>
          </cell>
        </row>
        <row r="326">
          <cell r="Z326" t="str">
            <v>ND</v>
          </cell>
        </row>
        <row r="327">
          <cell r="Z327" t="str">
            <v>BANCO DE CREDITO E INVERSIONES (BCI)</v>
          </cell>
        </row>
        <row r="328">
          <cell r="Z328" t="str">
            <v>BANCO DE CREDITO E INVERSIONES (BCI)</v>
          </cell>
        </row>
        <row r="329">
          <cell r="Z329" t="str">
            <v>BANCO MERCANTIL, C.A.S.A.C.A.</v>
          </cell>
        </row>
        <row r="330">
          <cell r="Z330" t="str">
            <v>BANCO DE COLOMBIA</v>
          </cell>
        </row>
        <row r="331">
          <cell r="Z331" t="str">
            <v>BANCO SANTANDER, S. A.</v>
          </cell>
        </row>
        <row r="332">
          <cell r="Z332" t="str">
            <v>PROVEEDORES</v>
          </cell>
        </row>
        <row r="333">
          <cell r="Z333" t="str">
            <v>BANCO SANTANDER, S. A.</v>
          </cell>
        </row>
        <row r="334">
          <cell r="Z334" t="str">
            <v>HYPOVEREINSBANK LUXENBOURG S.A.</v>
          </cell>
        </row>
        <row r="335">
          <cell r="Z335" t="str">
            <v>HYPOVEREINSBANK LUXENBOURG S.A.</v>
          </cell>
        </row>
        <row r="336">
          <cell r="Z336" t="str">
            <v>PROVEEDORES</v>
          </cell>
        </row>
        <row r="337">
          <cell r="Z337" t="str">
            <v>HYPOVEREINSBANK LUXENBOURG S.A.</v>
          </cell>
        </row>
        <row r="338">
          <cell r="Z338" t="str">
            <v>HYPOVEREINSBANK LUXENBOURG S.A.</v>
          </cell>
        </row>
        <row r="339">
          <cell r="Z339" t="str">
            <v>PASIVOS CIRCULANTE</v>
          </cell>
        </row>
        <row r="340">
          <cell r="Z340" t="str">
            <v>BANCO DE AMERICA CENTRAL, S.A.</v>
          </cell>
        </row>
        <row r="341">
          <cell r="Z341" t="str">
            <v>BANCO SANTANDER, S. A.</v>
          </cell>
        </row>
        <row r="342">
          <cell r="Z342" t="str">
            <v>PASIVOS CIRCULANTE</v>
          </cell>
        </row>
        <row r="343">
          <cell r="Z343" t="str">
            <v>PROVEEDORES</v>
          </cell>
        </row>
        <row r="344">
          <cell r="Z344" t="str">
            <v>PROVEEDORES</v>
          </cell>
        </row>
        <row r="345">
          <cell r="Z345" t="str">
            <v>HYPOVEREINSBANK LUXENBOURG S.A.</v>
          </cell>
        </row>
        <row r="346">
          <cell r="Z346" t="str">
            <v>HYPOVEREINSBANK LUXENBOURG S.A.</v>
          </cell>
        </row>
        <row r="347">
          <cell r="Z347" t="str">
            <v>PASIVOS CIRCULANTE</v>
          </cell>
        </row>
        <row r="348">
          <cell r="Z348" t="str">
            <v>HYPOVEREINSBANK LUXENBOURG S.A.</v>
          </cell>
        </row>
        <row r="349">
          <cell r="Z349" t="str">
            <v>HYPOVEREINSBANK LUXENBOURG S.A.</v>
          </cell>
        </row>
        <row r="350">
          <cell r="Z350" t="str">
            <v>COMERICA BANK</v>
          </cell>
        </row>
        <row r="351">
          <cell r="Z351" t="str">
            <v>JP MORGAN</v>
          </cell>
        </row>
        <row r="352">
          <cell r="Z352" t="str">
            <v>MERRILL LYNCH INTERNATIONAL BANK LIMITED</v>
          </cell>
        </row>
        <row r="353">
          <cell r="Z353" t="str">
            <v xml:space="preserve">ABN-AMRO BANK N. V. </v>
          </cell>
        </row>
        <row r="354">
          <cell r="Z354" t="str">
            <v>WEST LB INTERNATIONAL, S.A.</v>
          </cell>
        </row>
        <row r="355">
          <cell r="Z355" t="str">
            <v>PROVEEDORES</v>
          </cell>
        </row>
        <row r="356">
          <cell r="Z356" t="str">
            <v>PROVEEDORES</v>
          </cell>
        </row>
        <row r="357">
          <cell r="Z357" t="str">
            <v>JP MORGAN</v>
          </cell>
        </row>
        <row r="358">
          <cell r="Z358" t="str">
            <v>ISRAEL DISCOUNT BANK (I.D.B.)</v>
          </cell>
        </row>
        <row r="359">
          <cell r="Z359" t="str">
            <v>ISRAEL DISCOUNT BANK (I.D.B.)</v>
          </cell>
        </row>
        <row r="360">
          <cell r="Z360" t="str">
            <v>BANK OF AMERICA, N.T. &amp; S.A.</v>
          </cell>
        </row>
        <row r="361">
          <cell r="Z361" t="str">
            <v>ND</v>
          </cell>
        </row>
        <row r="362">
          <cell r="Z362" t="str">
            <v>BANCO BILBAO VIZCAYA, S.A.</v>
          </cell>
        </row>
        <row r="363">
          <cell r="Z363" t="str">
            <v>MERRILL LYNCH INTERNATIONAL BANK LIMITED</v>
          </cell>
        </row>
        <row r="364">
          <cell r="Z364" t="str">
            <v>BANK OF THE WEST</v>
          </cell>
        </row>
        <row r="365">
          <cell r="Z365" t="str">
            <v>COMMERCEBANK, N.A.</v>
          </cell>
        </row>
        <row r="366">
          <cell r="Z366" t="str">
            <v>PROVEEDORES</v>
          </cell>
        </row>
        <row r="367">
          <cell r="Z367" t="str">
            <v>PASIVOS CIRCULANTE</v>
          </cell>
        </row>
        <row r="368">
          <cell r="Z368" t="str">
            <v>BANCA POPOLURE DI VERONA, SCART</v>
          </cell>
        </row>
        <row r="369">
          <cell r="Z369" t="str">
            <v>CITIBANK, N.A.</v>
          </cell>
        </row>
        <row r="370">
          <cell r="Z370" t="str">
            <v>CITIBANK, N.A.</v>
          </cell>
        </row>
        <row r="371">
          <cell r="Z371" t="str">
            <v>BANK OF AMERICA, N.T. &amp; S.A.</v>
          </cell>
        </row>
        <row r="372">
          <cell r="Z372" t="str">
            <v>BANCO BILBAO VIZCAYA, S.A.</v>
          </cell>
        </row>
        <row r="373">
          <cell r="Z373" t="str">
            <v>CITIBANK, N.A.</v>
          </cell>
        </row>
        <row r="374">
          <cell r="Z374" t="str">
            <v>CITIBANK, N.A.</v>
          </cell>
        </row>
        <row r="375">
          <cell r="Z375" t="str">
            <v>CITIBANK, N.A.</v>
          </cell>
        </row>
        <row r="376">
          <cell r="Z376" t="str">
            <v>CITIBANK, N.A.</v>
          </cell>
        </row>
        <row r="377">
          <cell r="Z377" t="str">
            <v>BANCO BILBAO VIZCAYA, S.A.</v>
          </cell>
        </row>
        <row r="378">
          <cell r="Z378" t="str">
            <v>CITIBANK, N.A.</v>
          </cell>
        </row>
        <row r="379">
          <cell r="Z379" t="str">
            <v>CITIBANK, N.A.</v>
          </cell>
        </row>
        <row r="380">
          <cell r="Z380" t="str">
            <v>PROVEEDORES</v>
          </cell>
        </row>
        <row r="381">
          <cell r="Z381" t="str">
            <v>BANCO BILBAO VIZCAYA, S.A.</v>
          </cell>
        </row>
        <row r="382">
          <cell r="Z382" t="str">
            <v>ND</v>
          </cell>
        </row>
        <row r="383">
          <cell r="Z383" t="str">
            <v>UNION BANK OF SWITZERLAND</v>
          </cell>
        </row>
        <row r="384">
          <cell r="Z384" t="str">
            <v>KREDITANSTALT FÜR WIEDERAUFBAU  (KFW)</v>
          </cell>
        </row>
        <row r="385">
          <cell r="Z385" t="str">
            <v>CREDIT SUISSE FIRST BOSTON</v>
          </cell>
        </row>
        <row r="386">
          <cell r="Z386" t="str">
            <v>CATERPILLAR AMERICAS CO.</v>
          </cell>
        </row>
        <row r="387">
          <cell r="Z387" t="str">
            <v>PASIVOS CIRCULANTE</v>
          </cell>
        </row>
        <row r="388">
          <cell r="Z388" t="str">
            <v>HSBC BANK PLC</v>
          </cell>
        </row>
        <row r="389">
          <cell r="Z389" t="str">
            <v>PROVEEDORES</v>
          </cell>
        </row>
        <row r="390">
          <cell r="Z390" t="str">
            <v>PASIVOS CIRCULANTE</v>
          </cell>
        </row>
        <row r="391">
          <cell r="Z391" t="str">
            <v>EXPORT IMPORT BANK OF THE UNITED STATES</v>
          </cell>
        </row>
        <row r="392">
          <cell r="Z392" t="str">
            <v>CAPITAL LEASE (AT&amp;T, HYD. AX)</v>
          </cell>
        </row>
        <row r="393">
          <cell r="Z393" t="str">
            <v>ING BARINGS</v>
          </cell>
        </row>
        <row r="394">
          <cell r="Z394" t="str">
            <v>ING BARINGS</v>
          </cell>
        </row>
        <row r="395">
          <cell r="Z395" t="str">
            <v>BANQUE NATIONALE DE PARIS</v>
          </cell>
        </row>
        <row r="396">
          <cell r="Z396" t="str">
            <v>ABSA BANK</v>
          </cell>
        </row>
        <row r="397">
          <cell r="Z397" t="str">
            <v>THE BANK OF NEW YORK</v>
          </cell>
        </row>
        <row r="398">
          <cell r="Z398" t="str">
            <v>THE BANK OF NEW YORK</v>
          </cell>
        </row>
        <row r="399">
          <cell r="Z399" t="str">
            <v>THE BANK OF NEW YORK</v>
          </cell>
        </row>
        <row r="400">
          <cell r="Z400" t="str">
            <v>MERCHANT BANK</v>
          </cell>
        </row>
        <row r="401">
          <cell r="Z401" t="str">
            <v>PROVEEDORES</v>
          </cell>
        </row>
        <row r="402">
          <cell r="Z402" t="str">
            <v>PASIVOS CIRCULANTE</v>
          </cell>
        </row>
        <row r="403">
          <cell r="Z403" t="str">
            <v>PROVEEDORES</v>
          </cell>
        </row>
        <row r="404">
          <cell r="Z404" t="str">
            <v>PASIVOS CIRCULANTE</v>
          </cell>
        </row>
        <row r="405">
          <cell r="Z405" t="str">
            <v>PROVEEDORES</v>
          </cell>
        </row>
        <row r="406">
          <cell r="Z406" t="str">
            <v>PASIVOS CIRCULANTE</v>
          </cell>
        </row>
        <row r="407">
          <cell r="Z407" t="str">
            <v>PROVEEDORES</v>
          </cell>
        </row>
        <row r="408">
          <cell r="Z408" t="str">
            <v>ND</v>
          </cell>
        </row>
        <row r="409">
          <cell r="Z409" t="str">
            <v>ND</v>
          </cell>
        </row>
        <row r="410">
          <cell r="Z410" t="str">
            <v>CALIFORNIA COMMERCE BANK</v>
          </cell>
        </row>
        <row r="411">
          <cell r="Z411" t="str">
            <v>THE BANK OF NOVA SCOTIA - SCOTIA  BANK</v>
          </cell>
        </row>
        <row r="412">
          <cell r="Z412" t="str">
            <v>ING BARINGS</v>
          </cell>
        </row>
        <row r="413">
          <cell r="Z413" t="str">
            <v>PASIVOS CIRCULANTE</v>
          </cell>
        </row>
        <row r="414">
          <cell r="Z414" t="str">
            <v>PROVEEDORES</v>
          </cell>
        </row>
        <row r="415">
          <cell r="Z415" t="str">
            <v>PASIVOS CIRCULANTE</v>
          </cell>
        </row>
        <row r="416">
          <cell r="Z416" t="str">
            <v>BANCO ITAÚ, S.A.</v>
          </cell>
        </row>
        <row r="417">
          <cell r="Z417" t="str">
            <v>BANCO BILBAO VIZCAYA, S.A.</v>
          </cell>
        </row>
        <row r="418">
          <cell r="Z418" t="str">
            <v>BANQUE NATIONALE DE PARIS</v>
          </cell>
        </row>
        <row r="419">
          <cell r="Z419" t="str">
            <v>BANQUE NATIONALE DE PARIS</v>
          </cell>
        </row>
        <row r="420">
          <cell r="Z420" t="str">
            <v>ND</v>
          </cell>
        </row>
        <row r="421">
          <cell r="Z421" t="str">
            <v>CHASE MANHATTAN BANK AG</v>
          </cell>
        </row>
        <row r="422">
          <cell r="Z422" t="str">
            <v>PROVEEDORES</v>
          </cell>
        </row>
        <row r="423">
          <cell r="Z423" t="str">
            <v>BANQUE NATIONALE DE PARIS</v>
          </cell>
        </row>
        <row r="424">
          <cell r="Z424" t="str">
            <v>BANQUE NATIONALE DE PARIS</v>
          </cell>
        </row>
        <row r="425">
          <cell r="Z425" t="str">
            <v>PASIVOS CIRCULANTE</v>
          </cell>
        </row>
        <row r="426">
          <cell r="Z426" t="str">
            <v>ND</v>
          </cell>
        </row>
        <row r="427">
          <cell r="Z427" t="str">
            <v>ND</v>
          </cell>
        </row>
        <row r="428">
          <cell r="Z428" t="str">
            <v>PASIVOS CIRCULANTE</v>
          </cell>
        </row>
        <row r="429">
          <cell r="Z429" t="str">
            <v>PROVEEDORES</v>
          </cell>
        </row>
        <row r="430">
          <cell r="Z430" t="str">
            <v>PROVEEDORES</v>
          </cell>
        </row>
        <row r="431">
          <cell r="Z431" t="str">
            <v>PASIVOS CIRCULANTE</v>
          </cell>
        </row>
        <row r="432">
          <cell r="Z432" t="str">
            <v>SUNTRUST BANK MIAMI, NATIONAL ASSOCIATION</v>
          </cell>
        </row>
        <row r="433">
          <cell r="Z433" t="str">
            <v>COMERICA BANK</v>
          </cell>
        </row>
        <row r="434">
          <cell r="Z434" t="str">
            <v>HYPOVEREINSBANK LUXENBOURG S.A.</v>
          </cell>
        </row>
        <row r="435">
          <cell r="Z435" t="str">
            <v>MORGAN GUARANTY TRUST COMPANY OF NEW YORK</v>
          </cell>
        </row>
        <row r="436">
          <cell r="Z436" t="str">
            <v>HYPOVEREINSBANK LUXENBOURG S.A.</v>
          </cell>
        </row>
        <row r="437">
          <cell r="Z437" t="str">
            <v>BANK OF AMERICA, N.T. &amp; S.A.</v>
          </cell>
        </row>
        <row r="438">
          <cell r="Z438" t="str">
            <v>CITIBANK, N.A.</v>
          </cell>
        </row>
        <row r="439">
          <cell r="Z439" t="str">
            <v>WELLS FARGO BANK (TEXAS) NATIONAL ASSOCIATION</v>
          </cell>
        </row>
        <row r="440">
          <cell r="Z440" t="str">
            <v>CITIBANK, N.A.</v>
          </cell>
        </row>
        <row r="441">
          <cell r="Z441" t="str">
            <v>BANCO DE CREDITO E INVERSIONES (BCI)</v>
          </cell>
        </row>
        <row r="442">
          <cell r="Z442" t="str">
            <v>EXPORT DEVELOMENT CORPORATION (EDC)</v>
          </cell>
        </row>
        <row r="443">
          <cell r="Z443" t="str">
            <v>LANDESBANK SCHLESWIG-HOLSTEIN GIROZENTRALE</v>
          </cell>
        </row>
        <row r="444">
          <cell r="Z444" t="str">
            <v>COMERICA BANK</v>
          </cell>
        </row>
        <row r="445">
          <cell r="Z445" t="str">
            <v>EXPORT DEVELOMENT CORPORATION (EDC)</v>
          </cell>
        </row>
        <row r="446">
          <cell r="Z446" t="str">
            <v xml:space="preserve">ABN-AMRO BANK N. V. </v>
          </cell>
        </row>
        <row r="447">
          <cell r="Z447" t="str">
            <v>PROVEEDORES</v>
          </cell>
        </row>
        <row r="448">
          <cell r="Z448" t="str">
            <v>SUNTRUST BANK MIAMI, NATIONAL ASSOCIATION</v>
          </cell>
        </row>
        <row r="449">
          <cell r="Z449" t="str">
            <v>BANK OF AMERICA, N.T. &amp; S.A.</v>
          </cell>
        </row>
        <row r="450">
          <cell r="Z450" t="str">
            <v>PROVEEDORES</v>
          </cell>
        </row>
        <row r="451">
          <cell r="Z451" t="str">
            <v>PASIVOS CIRCULANTE</v>
          </cell>
        </row>
        <row r="452">
          <cell r="Z452" t="str">
            <v>ND</v>
          </cell>
        </row>
        <row r="453">
          <cell r="Z453" t="str">
            <v>ND</v>
          </cell>
        </row>
        <row r="454">
          <cell r="Z454" t="str">
            <v>ND</v>
          </cell>
        </row>
        <row r="455">
          <cell r="Z455" t="str">
            <v>ND</v>
          </cell>
        </row>
        <row r="456">
          <cell r="Z456" t="str">
            <v>ND</v>
          </cell>
        </row>
        <row r="457">
          <cell r="Z457" t="str">
            <v>JP MORGAN</v>
          </cell>
        </row>
        <row r="458">
          <cell r="Z458" t="str">
            <v>BANCO SANTANDER, S. A.</v>
          </cell>
        </row>
        <row r="459">
          <cell r="Z459" t="str">
            <v>PROVEEDORES</v>
          </cell>
        </row>
        <row r="460">
          <cell r="Z460" t="str">
            <v>PASIVOS CIRCULANTE</v>
          </cell>
        </row>
        <row r="461">
          <cell r="Z461" t="str">
            <v>BARCLAYS BANK, PLC.</v>
          </cell>
        </row>
        <row r="462">
          <cell r="Z462" t="str">
            <v>CITIBANK, N.A.</v>
          </cell>
        </row>
        <row r="463">
          <cell r="Z463" t="str">
            <v>BANCO ITAÚ, S.A.</v>
          </cell>
        </row>
        <row r="464">
          <cell r="Z464" t="str">
            <v>CITIBANK, N.A.</v>
          </cell>
        </row>
        <row r="465">
          <cell r="Z465" t="str">
            <v>BANCO BILBAO VIZCAYA, S.A.</v>
          </cell>
        </row>
        <row r="466">
          <cell r="Z466" t="str">
            <v>BANCO BILBAO VIZCAYA, S.A.</v>
          </cell>
        </row>
        <row r="467">
          <cell r="Z467" t="str">
            <v>CITIBANK, N.A.</v>
          </cell>
        </row>
        <row r="468">
          <cell r="Z468" t="str">
            <v>BANCO ITAÚ, S.A.</v>
          </cell>
        </row>
        <row r="469">
          <cell r="Z469" t="str">
            <v>BANQUE NATIONALE DE PARIS</v>
          </cell>
        </row>
        <row r="470">
          <cell r="Z470" t="str">
            <v>BANK OF AMERICA, N.T. &amp; S.A.</v>
          </cell>
        </row>
        <row r="471">
          <cell r="Z471" t="str">
            <v>CITIBANK, N.A.</v>
          </cell>
        </row>
        <row r="472">
          <cell r="Z472" t="str">
            <v>BANCO BILBAO VIZCAYA, S.A.</v>
          </cell>
        </row>
        <row r="473">
          <cell r="Z473" t="str">
            <v>PASIVOS CIRCULANTE</v>
          </cell>
        </row>
        <row r="474">
          <cell r="Z474" t="str">
            <v>PROVEEDORES</v>
          </cell>
        </row>
        <row r="475">
          <cell r="Z475" t="str">
            <v>BAYERISCHE LANDESBANK GIROZENTRALE</v>
          </cell>
        </row>
        <row r="476">
          <cell r="Z476" t="str">
            <v>BAYERISCHE LANDESBANK GIROZENTRALE</v>
          </cell>
        </row>
        <row r="477">
          <cell r="Z477" t="str">
            <v>BAYERISCHE LANDESBANK GIROZENTRALE</v>
          </cell>
        </row>
        <row r="478">
          <cell r="Z478" t="str">
            <v>BAYERISCHE LANDESBANK GIROZENTRALE</v>
          </cell>
        </row>
        <row r="479">
          <cell r="Z479" t="str">
            <v>JP MORGAN</v>
          </cell>
        </row>
        <row r="480">
          <cell r="Z480" t="str">
            <v>BAYERISCHE HYPO UND VEREINSBANK AKTIENGESELLSCHAFT</v>
          </cell>
        </row>
        <row r="481">
          <cell r="Z481" t="str">
            <v>BAYERISCHE HYPO UND VEREINSBANK AKTIENGESELLSCHAFT</v>
          </cell>
        </row>
        <row r="482">
          <cell r="Z482" t="str">
            <v>BANCO ITAÚ, S.A.</v>
          </cell>
        </row>
        <row r="483">
          <cell r="Z483" t="str">
            <v>BARCLAYS BANK, PLC.</v>
          </cell>
        </row>
        <row r="484">
          <cell r="Z484" t="str">
            <v>STANDARD CHARTERED BANK</v>
          </cell>
        </row>
        <row r="485">
          <cell r="Z485" t="str">
            <v>BANCO SANTANDER, S. A.</v>
          </cell>
        </row>
        <row r="486">
          <cell r="Z486" t="str">
            <v>BANCO NACIONAL DE BOLIVIA (BNB)</v>
          </cell>
        </row>
        <row r="487">
          <cell r="Z487" t="str">
            <v>CITIBANK, N.A.</v>
          </cell>
        </row>
        <row r="488">
          <cell r="Z488" t="str">
            <v>BANQUE NATIONALE DE PARIS</v>
          </cell>
        </row>
        <row r="489">
          <cell r="Z489" t="str">
            <v>HSBC BANK PLC</v>
          </cell>
        </row>
        <row r="490">
          <cell r="Z490" t="str">
            <v>WACHOVIA BANK, N.A.</v>
          </cell>
        </row>
        <row r="491">
          <cell r="Z491" t="str">
            <v>BANK OF TOKYO-MITSUBISHI TRUST COMPANY</v>
          </cell>
        </row>
        <row r="492">
          <cell r="Z492" t="str">
            <v>BANK OF AMERICA, N.T. &amp; S.A.</v>
          </cell>
        </row>
        <row r="493">
          <cell r="Z493" t="str">
            <v>CITIBANK, N.A.</v>
          </cell>
        </row>
        <row r="494">
          <cell r="Z494" t="str">
            <v>CITIBANK, N.A.</v>
          </cell>
        </row>
        <row r="495">
          <cell r="Z495" t="str">
            <v>CITIBANK, N.A.</v>
          </cell>
        </row>
        <row r="496">
          <cell r="Z496" t="str">
            <v>PROVEEDORES</v>
          </cell>
        </row>
        <row r="497">
          <cell r="Z497" t="str">
            <v>PASIVOS CIRCULANTE</v>
          </cell>
        </row>
        <row r="498">
          <cell r="Z498" t="str">
            <v>BANCO PASTOR, S.A.</v>
          </cell>
        </row>
        <row r="499">
          <cell r="Z499" t="str">
            <v>CITIBANK, N.A.</v>
          </cell>
        </row>
        <row r="500">
          <cell r="Z500" t="str">
            <v>BANCO ZARAGOZANO, S.A.</v>
          </cell>
        </row>
        <row r="501">
          <cell r="Z501" t="str">
            <v>BANCO DE CASTILLA, S.A.</v>
          </cell>
        </row>
        <row r="502">
          <cell r="Z502" t="str">
            <v>ND</v>
          </cell>
        </row>
        <row r="503">
          <cell r="Z503" t="str">
            <v>CITIBANK, N.A.</v>
          </cell>
        </row>
        <row r="504">
          <cell r="Z504" t="str">
            <v>BANCO PASTOR, S.A.</v>
          </cell>
        </row>
        <row r="505">
          <cell r="Z505" t="str">
            <v>THE BANK OF NOVA SCOTIA - SCOTIA  BANK</v>
          </cell>
        </row>
        <row r="506">
          <cell r="Z506" t="str">
            <v>DEUTSCHE BANK, A.G.</v>
          </cell>
        </row>
        <row r="507">
          <cell r="Z507" t="str">
            <v>BANCO HERRERO</v>
          </cell>
        </row>
        <row r="508">
          <cell r="Z508" t="str">
            <v>BANCO DE CASTILLA, S.A.</v>
          </cell>
        </row>
        <row r="509">
          <cell r="Z509" t="str">
            <v>BANCO INDUSTRIAL</v>
          </cell>
        </row>
        <row r="510">
          <cell r="Z510" t="str">
            <v>BANCO POPULAR, S.A.</v>
          </cell>
        </row>
        <row r="511">
          <cell r="Z511" t="str">
            <v>CITIBANK, N.A.</v>
          </cell>
        </row>
        <row r="512">
          <cell r="Z512" t="str">
            <v>CREDIT SUISSE FIRST BOSTON</v>
          </cell>
        </row>
        <row r="513">
          <cell r="Z513" t="str">
            <v>ND</v>
          </cell>
        </row>
        <row r="514">
          <cell r="Z514" t="str">
            <v>ND</v>
          </cell>
        </row>
        <row r="515">
          <cell r="Z515" t="str">
            <v>CITIBANK, N.A.</v>
          </cell>
        </row>
        <row r="516">
          <cell r="Z516" t="str">
            <v>BANCO INDUSTRIAL</v>
          </cell>
        </row>
        <row r="517">
          <cell r="Z517" t="str">
            <v>CITIBANK, N.A.</v>
          </cell>
        </row>
        <row r="518">
          <cell r="Z518" t="str">
            <v>BANCO INDUSTRIAL</v>
          </cell>
        </row>
        <row r="519">
          <cell r="Z519" t="str">
            <v>THE BANK OF NOVA SCOTIA - SCOTIA  BANK</v>
          </cell>
        </row>
        <row r="520">
          <cell r="Z520" t="str">
            <v>GENERAL ELECTRIC CAPITAL CORPORATION</v>
          </cell>
        </row>
        <row r="521">
          <cell r="Z521" t="str">
            <v>GENERAL ELECTRIC CAPITAL CORPORATION</v>
          </cell>
        </row>
        <row r="522">
          <cell r="Z522" t="str">
            <v>GENERAL ELECTRIC CAPITAL CORPORATION</v>
          </cell>
        </row>
        <row r="523">
          <cell r="Z523" t="str">
            <v>PROVEEDORES</v>
          </cell>
        </row>
        <row r="524">
          <cell r="Z524" t="str">
            <v>PASIVOS CIRCULANTE</v>
          </cell>
        </row>
        <row r="525">
          <cell r="Z525" t="str">
            <v>BANCO BILBAO VIZCAYA, S.A.</v>
          </cell>
        </row>
        <row r="526">
          <cell r="Z526" t="str">
            <v>BANCO BILBAO VIZCAYA, S.A.</v>
          </cell>
        </row>
        <row r="527">
          <cell r="Z527" t="str">
            <v>HSBC BANK PLC</v>
          </cell>
        </row>
        <row r="528">
          <cell r="Z528" t="str">
            <v>BANCO BILBAO VIZCAYA, S.A.</v>
          </cell>
        </row>
        <row r="529">
          <cell r="Z529" t="str">
            <v>BANCO BILBAO VIZCAYA, S.A.</v>
          </cell>
        </row>
        <row r="530">
          <cell r="Z530" t="str">
            <v>BANCO SANTANDER, S. A.</v>
          </cell>
        </row>
        <row r="531">
          <cell r="Z531" t="str">
            <v>GENERAL ELECTRIC CAPITAL CORPORATION</v>
          </cell>
        </row>
        <row r="532">
          <cell r="Z532" t="str">
            <v>BANCO BILBAO VIZCAYA, S.A.</v>
          </cell>
        </row>
        <row r="533">
          <cell r="Z533" t="str">
            <v>HYPOVEREINSBANK LUXENBOURG S.A.</v>
          </cell>
        </row>
        <row r="534">
          <cell r="Z534" t="str">
            <v>ND</v>
          </cell>
        </row>
        <row r="535">
          <cell r="Z535" t="str">
            <v>MORGAN GUARANTY TRUST COMPANY OF NEW YORK</v>
          </cell>
        </row>
        <row r="536">
          <cell r="Z536" t="str">
            <v>PROVEEDORES</v>
          </cell>
        </row>
        <row r="537">
          <cell r="Z537" t="str">
            <v>PASIVOS CIRCULANTE</v>
          </cell>
        </row>
        <row r="538">
          <cell r="Z538" t="str">
            <v>MERRILL LYNCH INTERNATIONAL BANK LIMITED</v>
          </cell>
        </row>
        <row r="539">
          <cell r="Z539" t="str">
            <v>PASIVOS CIRCULANTE</v>
          </cell>
        </row>
        <row r="540">
          <cell r="Z540" t="str">
            <v>PROVEEDORES</v>
          </cell>
        </row>
        <row r="541">
          <cell r="Z541" t="str">
            <v>BANQUE PARIBAS</v>
          </cell>
        </row>
        <row r="542">
          <cell r="Z542" t="str">
            <v>NOMURA SECURITIES</v>
          </cell>
        </row>
        <row r="543">
          <cell r="Z543" t="str">
            <v>NOMURA SECURITIES</v>
          </cell>
        </row>
        <row r="544">
          <cell r="Z544" t="str">
            <v>BANCO BILBAO VIZCAYA, S.A.</v>
          </cell>
        </row>
        <row r="545">
          <cell r="Z545" t="str">
            <v>HSBC BANK PLC</v>
          </cell>
        </row>
        <row r="546">
          <cell r="Z546" t="str">
            <v>BANCO SANTANDER, S. A.</v>
          </cell>
        </row>
        <row r="547">
          <cell r="Z547" t="str">
            <v>AKA AUSFUHRKREDIT-GESELLSCHAFT MIT BESCHRANKTER HAFTUNG (AKA BANK)</v>
          </cell>
        </row>
        <row r="548">
          <cell r="Z548" t="str">
            <v>COMERICA BANK</v>
          </cell>
        </row>
        <row r="549">
          <cell r="Z549" t="str">
            <v xml:space="preserve">PNC BANK, NATIONAL ASSOCIATION </v>
          </cell>
        </row>
        <row r="550">
          <cell r="Z550" t="str">
            <v>GENERAL ELECTRIC CAPITAL CORPORATION</v>
          </cell>
        </row>
        <row r="551">
          <cell r="Z551" t="str">
            <v>THE TORONTO-DOMINION BANK</v>
          </cell>
        </row>
        <row r="552">
          <cell r="Z552" t="str">
            <v>GENERAL ELECTRIC CAPITAL CORPORATION</v>
          </cell>
        </row>
        <row r="553">
          <cell r="Z553" t="str">
            <v>SOCIETE GENERALE</v>
          </cell>
        </row>
        <row r="554">
          <cell r="Z554" t="str">
            <v>FLETT BANK, NATIONAL ASSOCIATION</v>
          </cell>
        </row>
        <row r="555">
          <cell r="Z555" t="str">
            <v>WEST LB INTERNATIONAL, S.A.</v>
          </cell>
        </row>
        <row r="556">
          <cell r="Z556" t="str">
            <v>PASIVOS CIRCULANTE</v>
          </cell>
        </row>
        <row r="557">
          <cell r="Z557" t="str">
            <v>PROVEEDORES</v>
          </cell>
        </row>
        <row r="558">
          <cell r="Z558" t="str">
            <v xml:space="preserve">ABN-AMRO BANK N. V. </v>
          </cell>
        </row>
        <row r="559">
          <cell r="Z559" t="str">
            <v>BANCO DO BRASIL, S.A.</v>
          </cell>
        </row>
        <row r="560">
          <cell r="Z560" t="str">
            <v xml:space="preserve">ABN-AMRO BANK N. V. </v>
          </cell>
        </row>
        <row r="561">
          <cell r="Z561" t="str">
            <v xml:space="preserve">PNC BANK, NATIONAL ASSOCIATION </v>
          </cell>
        </row>
        <row r="562">
          <cell r="Z562" t="str">
            <v>ND</v>
          </cell>
        </row>
        <row r="563">
          <cell r="Z563" t="str">
            <v>PROVEEDORES</v>
          </cell>
        </row>
        <row r="564">
          <cell r="Z564" t="str">
            <v>SALOMON BROTHERS AKTIENGESELLSCHAFT</v>
          </cell>
        </row>
        <row r="565">
          <cell r="Z565" t="str">
            <v>BANK OF AMERICA, N.T. &amp; S.A.</v>
          </cell>
        </row>
        <row r="566">
          <cell r="Z566" t="str">
            <v>DEUTSCHE BANK, A.G.</v>
          </cell>
        </row>
        <row r="567">
          <cell r="Z567" t="str">
            <v>DEUTSCHE BANK, A.G.</v>
          </cell>
        </row>
        <row r="568">
          <cell r="Z568" t="str">
            <v>PASIVOS CIRCULANTE</v>
          </cell>
        </row>
        <row r="569">
          <cell r="Z569" t="str">
            <v>PROVEEDORES</v>
          </cell>
        </row>
        <row r="570">
          <cell r="Z570" t="str">
            <v>PASIVOS CIRCULANTE</v>
          </cell>
        </row>
        <row r="571">
          <cell r="Z571" t="str">
            <v>PROVEEDORES</v>
          </cell>
        </row>
        <row r="572">
          <cell r="Z572" t="str">
            <v>PASIVOS CIRCULANTE</v>
          </cell>
        </row>
        <row r="573">
          <cell r="Z573" t="str">
            <v>THE BANK OF NOVA SCOTIA - SCOTIA  BANK</v>
          </cell>
        </row>
        <row r="574">
          <cell r="Z574" t="str">
            <v>CITIBANK, N.A.</v>
          </cell>
        </row>
        <row r="575">
          <cell r="Z575" t="str">
            <v>COMERICA BANK</v>
          </cell>
        </row>
        <row r="576">
          <cell r="Z576" t="str">
            <v>PROVEEDORES</v>
          </cell>
        </row>
        <row r="577">
          <cell r="Z577" t="str">
            <v>ND</v>
          </cell>
        </row>
        <row r="578">
          <cell r="Z578" t="str">
            <v>PASIVOS CIRCULANTE</v>
          </cell>
        </row>
        <row r="579">
          <cell r="Z579" t="str">
            <v>COMERICA BANK</v>
          </cell>
        </row>
        <row r="580">
          <cell r="Z580" t="str">
            <v>ND</v>
          </cell>
        </row>
        <row r="581">
          <cell r="Z581" t="str">
            <v>GENERAL ELECTRIC CAPITAL CORPORATION</v>
          </cell>
        </row>
        <row r="582">
          <cell r="Z582" t="str">
            <v>PROVEEDORES</v>
          </cell>
        </row>
        <row r="583">
          <cell r="Z583" t="str">
            <v>PASIVOS CIRCULANTE</v>
          </cell>
        </row>
        <row r="584">
          <cell r="Z584" t="str">
            <v>INTERNATIONAL FINANCE CORPORATION (IFC)</v>
          </cell>
        </row>
        <row r="585">
          <cell r="Z585" t="str">
            <v>PROVEEDORES</v>
          </cell>
        </row>
        <row r="586">
          <cell r="Z586" t="str">
            <v>PASIVOS CIRCULANTE</v>
          </cell>
        </row>
        <row r="587">
          <cell r="Z587" t="str">
            <v>THE BANK OF NOVA SCOTIA - SCOTIA  BANK</v>
          </cell>
        </row>
        <row r="588">
          <cell r="Z588" t="str">
            <v>CHASE MANHATTAN BANK, N.A.</v>
          </cell>
        </row>
        <row r="589">
          <cell r="Z589" t="str">
            <v>PROVEEDORES</v>
          </cell>
        </row>
        <row r="590">
          <cell r="Z590" t="str">
            <v>HSBC BANK PLC</v>
          </cell>
        </row>
        <row r="591">
          <cell r="Z591" t="str">
            <v>BANCO SAFRA, S.A.</v>
          </cell>
        </row>
        <row r="592">
          <cell r="Z592" t="str">
            <v>THE BANK OF NEW YORK</v>
          </cell>
        </row>
        <row r="593">
          <cell r="Z593" t="str">
            <v>CREDIT AGRICOLE INDOSUEZ</v>
          </cell>
        </row>
        <row r="594">
          <cell r="Z594" t="str">
            <v>CREDIT AGRICOLE INDOSUEZ</v>
          </cell>
        </row>
        <row r="595">
          <cell r="Z595" t="str">
            <v>COMERICA BANK</v>
          </cell>
        </row>
        <row r="596">
          <cell r="Z596" t="str">
            <v>PASIVOS CIRCULANTE</v>
          </cell>
        </row>
        <row r="597">
          <cell r="Z597" t="str">
            <v>PROVEEDORES</v>
          </cell>
        </row>
        <row r="598">
          <cell r="Z598" t="str">
            <v>BANCO BILBAO VIZCAYA, S.A.</v>
          </cell>
        </row>
        <row r="599">
          <cell r="Z599" t="str">
            <v>EXPORT IMPORT BANK OF THE UNITED STATES</v>
          </cell>
        </row>
        <row r="600">
          <cell r="Z600" t="str">
            <v>PASIVOS CIRCULANTE</v>
          </cell>
        </row>
        <row r="601">
          <cell r="Z601" t="str">
            <v>PASIVOS CIRCULANTE</v>
          </cell>
        </row>
        <row r="602">
          <cell r="Z602" t="str">
            <v>PROVEEDORES</v>
          </cell>
        </row>
        <row r="603">
          <cell r="Z603" t="str">
            <v>PASIVOS CIRCULANTE</v>
          </cell>
        </row>
        <row r="604">
          <cell r="Z604" t="str">
            <v>DZ BANK AG</v>
          </cell>
        </row>
        <row r="605">
          <cell r="Z605" t="str">
            <v>DEG-DEUTCHE INVESTITIONS UND ENTWICKLUNGSGESELLCHAFT MBH</v>
          </cell>
        </row>
        <row r="606">
          <cell r="Z606" t="str">
            <v>NATEXIS BANQUE</v>
          </cell>
        </row>
        <row r="607">
          <cell r="Z607" t="str">
            <v>PROVEEDORES</v>
          </cell>
        </row>
        <row r="608">
          <cell r="Z608" t="str">
            <v>PASIVOS CIRCULANTE</v>
          </cell>
        </row>
        <row r="609">
          <cell r="Z609" t="str">
            <v>MERRILL LYNCH INTERNATIONAL BANK LIMITED</v>
          </cell>
        </row>
        <row r="610">
          <cell r="Z610" t="str">
            <v>PROVEEDORES</v>
          </cell>
        </row>
        <row r="611">
          <cell r="Z611" t="str">
            <v>PASIVOS CIRCULANTE</v>
          </cell>
        </row>
        <row r="612">
          <cell r="Z612" t="str">
            <v>BANCO DE CREDITO E INVERSIONES (BCI)</v>
          </cell>
        </row>
        <row r="613">
          <cell r="Z613" t="str">
            <v>BANCO BILBAO VIZCAYA, S.A.</v>
          </cell>
        </row>
        <row r="614">
          <cell r="Z614" t="str">
            <v>CITIBANK, N.A.</v>
          </cell>
        </row>
        <row r="615">
          <cell r="Z615" t="str">
            <v>PROVEEDORES</v>
          </cell>
        </row>
        <row r="616">
          <cell r="Z616" t="str">
            <v>PASIVOS CIRCULANTE</v>
          </cell>
        </row>
        <row r="617">
          <cell r="Z617" t="str">
            <v>PROVEEDORES</v>
          </cell>
        </row>
        <row r="618">
          <cell r="Z618" t="str">
            <v>PASIVOS CIRCULANTE</v>
          </cell>
        </row>
        <row r="619">
          <cell r="Z619" t="str">
            <v>KREDITANSTALT FÜR WIEDERAUFBAU  (KFW)</v>
          </cell>
        </row>
        <row r="620">
          <cell r="Z620" t="str">
            <v>PROVEEDORES</v>
          </cell>
        </row>
        <row r="621">
          <cell r="Z621" t="str">
            <v>COMERICA BANK</v>
          </cell>
        </row>
        <row r="622">
          <cell r="Z622" t="str">
            <v>ND</v>
          </cell>
        </row>
        <row r="623">
          <cell r="Z623" t="str">
            <v>ND</v>
          </cell>
        </row>
        <row r="624">
          <cell r="Z624" t="str">
            <v>PROVEEDORES</v>
          </cell>
        </row>
        <row r="625">
          <cell r="Z625" t="str">
            <v>PASIVOS CIRCULANTE</v>
          </cell>
        </row>
        <row r="626">
          <cell r="Z626" t="str">
            <v>ND</v>
          </cell>
        </row>
        <row r="627">
          <cell r="Z627" t="str">
            <v>ND</v>
          </cell>
        </row>
        <row r="628">
          <cell r="Z628" t="str">
            <v>ND</v>
          </cell>
        </row>
        <row r="629">
          <cell r="Z629" t="str">
            <v>ND</v>
          </cell>
        </row>
        <row r="630">
          <cell r="Z630" t="str">
            <v>ND</v>
          </cell>
        </row>
        <row r="631">
          <cell r="Z631" t="str">
            <v>ND</v>
          </cell>
        </row>
        <row r="632">
          <cell r="Z632" t="str">
            <v>ND</v>
          </cell>
        </row>
        <row r="633">
          <cell r="Z633" t="str">
            <v>ND</v>
          </cell>
        </row>
        <row r="634">
          <cell r="Z634" t="str">
            <v>ND</v>
          </cell>
        </row>
        <row r="635">
          <cell r="Z635" t="str">
            <v>ND</v>
          </cell>
        </row>
        <row r="636">
          <cell r="Z636" t="str">
            <v>ND</v>
          </cell>
        </row>
        <row r="637">
          <cell r="Z637" t="str">
            <v>BANKERS TRUST CO.</v>
          </cell>
        </row>
        <row r="638">
          <cell r="Z638" t="str">
            <v>ND</v>
          </cell>
        </row>
        <row r="639">
          <cell r="Z639" t="str">
            <v>INTERNATIONAL BANK OF COMMERCE (IBC)</v>
          </cell>
        </row>
        <row r="640">
          <cell r="Z640" t="str">
            <v>ND</v>
          </cell>
        </row>
        <row r="641">
          <cell r="Z641" t="str">
            <v>ND</v>
          </cell>
        </row>
        <row r="642">
          <cell r="Z642" t="str">
            <v>ND</v>
          </cell>
        </row>
        <row r="643">
          <cell r="Z643" t="str">
            <v>ND</v>
          </cell>
        </row>
        <row r="644">
          <cell r="Z644" t="str">
            <v>ND</v>
          </cell>
        </row>
        <row r="645">
          <cell r="Z645" t="str">
            <v>ND</v>
          </cell>
        </row>
        <row r="646">
          <cell r="Z646" t="str">
            <v>ND</v>
          </cell>
        </row>
        <row r="647">
          <cell r="Z647" t="str">
            <v>ND</v>
          </cell>
        </row>
        <row r="648">
          <cell r="Z648" t="str">
            <v>ND</v>
          </cell>
        </row>
        <row r="649">
          <cell r="Z649" t="str">
            <v>ND</v>
          </cell>
        </row>
        <row r="650">
          <cell r="Z650" t="str">
            <v>ND</v>
          </cell>
        </row>
        <row r="651">
          <cell r="Z651" t="str">
            <v>ND</v>
          </cell>
        </row>
        <row r="652">
          <cell r="Z652" t="str">
            <v>ND</v>
          </cell>
        </row>
        <row r="653">
          <cell r="Z653" t="str">
            <v>ND</v>
          </cell>
        </row>
        <row r="654">
          <cell r="Z654" t="str">
            <v>ND</v>
          </cell>
        </row>
        <row r="655">
          <cell r="Z655" t="str">
            <v>ND</v>
          </cell>
        </row>
        <row r="656">
          <cell r="Z656" t="str">
            <v>ND</v>
          </cell>
        </row>
        <row r="657">
          <cell r="Z657" t="str">
            <v>ND</v>
          </cell>
        </row>
        <row r="658">
          <cell r="Z658" t="str">
            <v>ND</v>
          </cell>
        </row>
        <row r="659">
          <cell r="Z659" t="str">
            <v>ND</v>
          </cell>
        </row>
        <row r="660">
          <cell r="Z660" t="str">
            <v>ND</v>
          </cell>
        </row>
        <row r="661">
          <cell r="Z661" t="str">
            <v>JP MORGAN</v>
          </cell>
        </row>
        <row r="662">
          <cell r="Z662" t="str">
            <v>ND</v>
          </cell>
        </row>
        <row r="663">
          <cell r="Z663" t="str">
            <v>ND</v>
          </cell>
        </row>
        <row r="664">
          <cell r="Z664" t="str">
            <v>ND</v>
          </cell>
        </row>
        <row r="665">
          <cell r="Z665" t="str">
            <v>ND</v>
          </cell>
        </row>
        <row r="666">
          <cell r="Z666" t="str">
            <v>ND</v>
          </cell>
        </row>
        <row r="667">
          <cell r="Z667" t="str">
            <v>ND</v>
          </cell>
        </row>
        <row r="668">
          <cell r="Z668" t="str">
            <v>ND</v>
          </cell>
        </row>
        <row r="669">
          <cell r="Z669" t="str">
            <v>ND</v>
          </cell>
        </row>
        <row r="670">
          <cell r="Z670" t="str">
            <v>ND</v>
          </cell>
        </row>
        <row r="671">
          <cell r="Z671" t="str">
            <v>ND</v>
          </cell>
        </row>
        <row r="672">
          <cell r="Z672" t="str">
            <v>ND</v>
          </cell>
        </row>
        <row r="673">
          <cell r="Z673" t="str">
            <v>ND</v>
          </cell>
        </row>
        <row r="674">
          <cell r="Z674" t="str">
            <v>ND</v>
          </cell>
        </row>
        <row r="675">
          <cell r="Z675" t="str">
            <v>BBTC</v>
          </cell>
        </row>
        <row r="676">
          <cell r="Z676" t="str">
            <v>BBTC</v>
          </cell>
        </row>
        <row r="677">
          <cell r="Z677" t="str">
            <v>BMO</v>
          </cell>
        </row>
        <row r="678">
          <cell r="Z678" t="str">
            <v>CAPS</v>
          </cell>
        </row>
        <row r="679">
          <cell r="Z679" t="str">
            <v>ND</v>
          </cell>
        </row>
        <row r="680">
          <cell r="Z680" t="str">
            <v>ND</v>
          </cell>
        </row>
        <row r="681">
          <cell r="Z681" t="str">
            <v>ND</v>
          </cell>
        </row>
        <row r="682">
          <cell r="Z682" t="str">
            <v>ND</v>
          </cell>
        </row>
        <row r="683">
          <cell r="Z683" t="str">
            <v>ND</v>
          </cell>
        </row>
        <row r="684">
          <cell r="Z684" t="str">
            <v>ND</v>
          </cell>
        </row>
        <row r="685">
          <cell r="Z685" t="str">
            <v>UNION BANK OF SWITZERLAND</v>
          </cell>
        </row>
        <row r="686">
          <cell r="Z686" t="str">
            <v>INVPLC</v>
          </cell>
        </row>
        <row r="687">
          <cell r="Z687" t="str">
            <v>MERRILL LYNCH INTERNATIONAL BANK LIMITED</v>
          </cell>
        </row>
        <row r="688">
          <cell r="Z688" t="str">
            <v>ND</v>
          </cell>
        </row>
        <row r="689">
          <cell r="Z689" t="str">
            <v>ND</v>
          </cell>
        </row>
        <row r="690">
          <cell r="Z690" t="str">
            <v>SUMITOMO MITSUI BANKING CORPORATION</v>
          </cell>
        </row>
        <row r="691">
          <cell r="Z691" t="str">
            <v>SUMITOMO MITSUI BANKING CORPORATION</v>
          </cell>
        </row>
        <row r="692">
          <cell r="Z692" t="str">
            <v>NISSHO IWAI AMERICAN CORPORATION</v>
          </cell>
        </row>
        <row r="693">
          <cell r="Z693" t="str">
            <v>NISSHO IWAI AMERICAN CORPORATION</v>
          </cell>
        </row>
        <row r="694">
          <cell r="Z694" t="str">
            <v>JAPAN BANK FOR INTERNATIONAL COPERATION (JBIC)</v>
          </cell>
        </row>
        <row r="695">
          <cell r="Z695" t="str">
            <v>BANCO CENTRAL HISPANOAMERICANO, S.A.</v>
          </cell>
        </row>
        <row r="696">
          <cell r="Z696" t="str">
            <v>BANCO CENTRAL HISPANOAMERICANO, S.A.</v>
          </cell>
        </row>
        <row r="697">
          <cell r="Z697" t="str">
            <v>BANCO CENTRAL HISPANOAMERICANO, S.A.</v>
          </cell>
        </row>
        <row r="698">
          <cell r="Z698" t="str">
            <v>INTERNATIONAL FINANCE CORPORATION (IFC)</v>
          </cell>
        </row>
        <row r="699">
          <cell r="Z699" t="str">
            <v>EDF INTERNATIONAL, S.A</v>
          </cell>
        </row>
        <row r="700">
          <cell r="Z700" t="str">
            <v>JOHN HANCOCK MUTUAL LIFE INSURANCE COMPANY</v>
          </cell>
        </row>
        <row r="701">
          <cell r="Z701" t="str">
            <v>INTERNATIONAL FINANCE CORPORATION (IFC)</v>
          </cell>
        </row>
        <row r="702">
          <cell r="Z702" t="str">
            <v>DEUTSCHE BANK, A.G.</v>
          </cell>
        </row>
        <row r="703">
          <cell r="Z703" t="str">
            <v xml:space="preserve">DG BANK DEUTSCHE GENOSSENSCHAFTSBANK AG </v>
          </cell>
        </row>
        <row r="704">
          <cell r="Z704" t="str">
            <v>DRESDNER BANK LATEINAMERIKA AG.</v>
          </cell>
        </row>
        <row r="705">
          <cell r="Z705" t="str">
            <v>KBC BANK, N.V.</v>
          </cell>
        </row>
        <row r="706">
          <cell r="Z706" t="str">
            <v xml:space="preserve">THE INDUSTRIAL BANK OF JAPAN LIMITED </v>
          </cell>
        </row>
        <row r="707">
          <cell r="Z707" t="str">
            <v>NATEXIS BANQUE</v>
          </cell>
        </row>
        <row r="708">
          <cell r="Z708" t="str">
            <v>WESTDEUTSCHE LANDESBANK GIROZENTRALE</v>
          </cell>
        </row>
        <row r="709">
          <cell r="Z709" t="str">
            <v>KREDITANSTALT FÜR WIEDERAUFBAU  (KFW)</v>
          </cell>
        </row>
        <row r="710">
          <cell r="Z710" t="str">
            <v>KREDITANSTALT FÜR WIEDERAUFBAU  (KFW)</v>
          </cell>
        </row>
        <row r="711">
          <cell r="Z711" t="str">
            <v>KREDITANSTALT FÜR WIEDERAUFBAU  (KFW)</v>
          </cell>
        </row>
        <row r="712">
          <cell r="Z712" t="str">
            <v>SOCIETE GENERALE</v>
          </cell>
        </row>
        <row r="713">
          <cell r="Z713" t="str">
            <v>KREDITANSTALT FÜR WIEDERAUFBAU  (KFW)</v>
          </cell>
        </row>
        <row r="714">
          <cell r="Z714" t="str">
            <v>AUSTRALIA AND NEW ZEALAND BANKING GROUP LIMITED</v>
          </cell>
        </row>
        <row r="715">
          <cell r="Z715" t="str">
            <v>BAYERISCHE LANDESBANK GIROZENTRALE</v>
          </cell>
        </row>
        <row r="716">
          <cell r="Z716" t="str">
            <v xml:space="preserve">COMMERZBANK AKTIENGESELLSCHAFT </v>
          </cell>
        </row>
        <row r="717">
          <cell r="Z717" t="str">
            <v>NATEXIS BANQUE</v>
          </cell>
        </row>
        <row r="718">
          <cell r="Z718" t="str">
            <v>LANDESBANK RHEINLAND-PFALTZ GIROZENTRALE</v>
          </cell>
        </row>
        <row r="719">
          <cell r="Z719" t="str">
            <v>ANGLO IRISH BANK CORPORATION PLC</v>
          </cell>
        </row>
        <row r="720">
          <cell r="Z720" t="str">
            <v>BANCO EUROPEO DE INVERSION</v>
          </cell>
        </row>
        <row r="721">
          <cell r="Z721" t="str">
            <v>BANCO EUROPEO DE INVERSION</v>
          </cell>
        </row>
        <row r="722">
          <cell r="Z722" t="str">
            <v>BANCO EUROPEO DE INVERSION</v>
          </cell>
        </row>
        <row r="723">
          <cell r="Z723" t="str">
            <v>BANCO EUROPEO DE INVERSION</v>
          </cell>
        </row>
        <row r="724">
          <cell r="Z724" t="str">
            <v>JAPAN BANK FOR INTERNATIONAL COPERATION (JBIC)</v>
          </cell>
        </row>
        <row r="725">
          <cell r="Z725" t="str">
            <v>BANK OF TOKIO-MITSUBISHI, LTD</v>
          </cell>
        </row>
        <row r="726">
          <cell r="Z726" t="str">
            <v>BAYERISCHE LANDESBANK GIROZENTRALE</v>
          </cell>
        </row>
        <row r="727">
          <cell r="Z727" t="str">
            <v>BANCO CENTRAL HISPANOAMERICANO, S.A.</v>
          </cell>
        </row>
        <row r="728">
          <cell r="Z728" t="str">
            <v>ABB EXPORT BANK</v>
          </cell>
        </row>
        <row r="729">
          <cell r="Z729" t="str">
            <v>NISSHO IWAI EUROPE PLC</v>
          </cell>
        </row>
        <row r="730">
          <cell r="Z730" t="str">
            <v>NISSHO IWAI AMERICAN CORPORATION</v>
          </cell>
        </row>
        <row r="731">
          <cell r="Z731" t="str">
            <v>PARIBAS</v>
          </cell>
        </row>
        <row r="732">
          <cell r="Z732" t="str">
            <v>BANK OF TOKIO-MITSUBISHI, LTD</v>
          </cell>
        </row>
        <row r="733">
          <cell r="Z733" t="str">
            <v>BANK OF TOKIO-MITSUBISHI, LTD</v>
          </cell>
        </row>
        <row r="734">
          <cell r="Z734" t="str">
            <v>GENERAL ELECTRIC CAPITAL CORPORATION</v>
          </cell>
        </row>
        <row r="735">
          <cell r="Z735" t="str">
            <v>UNION BANK OF SWITZERLAND</v>
          </cell>
        </row>
        <row r="736">
          <cell r="Z736" t="str">
            <v>KREDITANSTALT FÜR WIEDERAUFBAU  (KFW)</v>
          </cell>
        </row>
        <row r="737">
          <cell r="Z737" t="str">
            <v>ABB EXPORT BANK</v>
          </cell>
        </row>
        <row r="738">
          <cell r="Z738" t="str">
            <v>JOHN HANCOCK MUTUAL LIFE INSURANCE COMPANY</v>
          </cell>
        </row>
        <row r="739">
          <cell r="Z739" t="str">
            <v>JOHN HANCOCK MUTUAL LIFE INSURANCE COMPANY</v>
          </cell>
        </row>
        <row r="740">
          <cell r="Z740" t="str">
            <v xml:space="preserve">MARITIME LIFE ASSURANCE COMPANY </v>
          </cell>
        </row>
        <row r="741">
          <cell r="Z741" t="str">
            <v>NISSHO IWAI AMERICAN CORPORATION</v>
          </cell>
        </row>
        <row r="742">
          <cell r="Z742" t="str">
            <v>NISSHO IWAI AMERICAN CORPORATION</v>
          </cell>
        </row>
        <row r="743">
          <cell r="Z743" t="str">
            <v>BANCO CENTRAL HISPANOAMERICANO, S.A.</v>
          </cell>
        </row>
        <row r="744">
          <cell r="Z744" t="str">
            <v>BANCA NAZIONALE DEL LAVORO, S.P.A.</v>
          </cell>
        </row>
        <row r="745">
          <cell r="Z745" t="str">
            <v>FORTIS BANK, FINANCE LLC (ANTES GENERALE BANK)</v>
          </cell>
        </row>
        <row r="746">
          <cell r="Z746" t="str">
            <v>GENERAL ELECTRIC CAPITAL CORPORATION</v>
          </cell>
        </row>
        <row r="747">
          <cell r="Z747" t="str">
            <v>JOHN HANCOCK MUTUAL LIFE INSURANCE COMPANY</v>
          </cell>
        </row>
        <row r="748">
          <cell r="Z748" t="str">
            <v>NORDEA BANK FINLAND (ANTES MERITA BANK LTD)</v>
          </cell>
        </row>
        <row r="749">
          <cell r="Z749" t="str">
            <v>PARIBAS</v>
          </cell>
        </row>
        <row r="750">
          <cell r="Z750" t="str">
            <v>PARIBAS</v>
          </cell>
        </row>
        <row r="751">
          <cell r="Z751" t="str">
            <v>CARGILL FINANCIAL SERVICES INTERNATIONAL INC.</v>
          </cell>
        </row>
        <row r="752">
          <cell r="Z752" t="str">
            <v>WEST MERCHANT BANK LIMITED</v>
          </cell>
        </row>
        <row r="753">
          <cell r="Z753" t="str">
            <v>BANCO BILBAO VIZCAYA, S.A.</v>
          </cell>
        </row>
        <row r="754">
          <cell r="Z754" t="str">
            <v>HYPOVEREINSBANK LUXENBOURG S.A.</v>
          </cell>
        </row>
        <row r="755">
          <cell r="Z755" t="str">
            <v>KBC BANK, N.V.</v>
          </cell>
        </row>
        <row r="756">
          <cell r="Z756" t="str">
            <v>NATIONAL WESTMINSTER BANK PLC</v>
          </cell>
        </row>
        <row r="757">
          <cell r="Z757" t="str">
            <v>THE BANK OF SCOTLAND</v>
          </cell>
        </row>
        <row r="758">
          <cell r="Z758" t="str">
            <v>BANCO EXTERIOR DE ESPAÑA, S.A.</v>
          </cell>
        </row>
        <row r="759">
          <cell r="Z759" t="str">
            <v>BANCO EXTERIOR DE ESPAÑA, S.A.</v>
          </cell>
        </row>
        <row r="760">
          <cell r="Z760" t="str">
            <v>CHEMICAL BANK</v>
          </cell>
        </row>
        <row r="761">
          <cell r="Z761" t="str">
            <v>MARUBENI CORPORATION</v>
          </cell>
        </row>
        <row r="762">
          <cell r="Z762" t="str">
            <v>MARUBENI CORPORATION</v>
          </cell>
        </row>
        <row r="763">
          <cell r="Z763" t="str">
            <v>BAYERISCHE LANDESBANK GIROZENTRALE</v>
          </cell>
        </row>
        <row r="764">
          <cell r="Z764" t="str">
            <v>BANQUE INDOSUEZ</v>
          </cell>
        </row>
        <row r="765">
          <cell r="Z765" t="str">
            <v>CHEMICAL BANK</v>
          </cell>
        </row>
        <row r="766">
          <cell r="Z766" t="str">
            <v>CHEMICAL BANK</v>
          </cell>
        </row>
        <row r="767">
          <cell r="Z767" t="str">
            <v>KREDITANSTALT FÜR WIEDERAUFBAU  (KFW)</v>
          </cell>
        </row>
        <row r="768">
          <cell r="Z768" t="str">
            <v>KREDITANSTALT FÜR WIEDERAUFBAU  (KFW)</v>
          </cell>
        </row>
        <row r="769">
          <cell r="Z769" t="str">
            <v>BANCO LATINOAMERICANO DE EXPORTACIONES, S.A.</v>
          </cell>
        </row>
        <row r="770">
          <cell r="Z770" t="str">
            <v>CHEMICAL BANK</v>
          </cell>
        </row>
        <row r="771">
          <cell r="Z771" t="str">
            <v>DEUTSCHE SUDAMERIKANISCHE BANK</v>
          </cell>
        </row>
        <row r="772">
          <cell r="Z772" t="str">
            <v xml:space="preserve">PNC BANK, NATIONAL ASSOCIATION </v>
          </cell>
        </row>
        <row r="773">
          <cell r="Z773" t="str">
            <v>ECOBAN FINANCE LIMITED</v>
          </cell>
        </row>
        <row r="774">
          <cell r="Z774" t="str">
            <v>ECOBAN FINANCE LIMITED</v>
          </cell>
        </row>
        <row r="775">
          <cell r="Z775" t="str">
            <v>ECOBAN FINANCE LIMITED</v>
          </cell>
        </row>
        <row r="776">
          <cell r="Z776" t="str">
            <v>ECOBAN FINANCE LIMITED</v>
          </cell>
        </row>
        <row r="777">
          <cell r="Z777" t="str">
            <v>MARUBENI CORPORATION</v>
          </cell>
        </row>
        <row r="778">
          <cell r="Z778" t="str">
            <v>CREDIT LYONNAIS (NEW YORK BRANCH)</v>
          </cell>
        </row>
        <row r="779">
          <cell r="Z779" t="str">
            <v>CHEMICAL BANK</v>
          </cell>
        </row>
        <row r="780">
          <cell r="Z780" t="str">
            <v>BANCO SANTANDER, S. A.</v>
          </cell>
        </row>
        <row r="781">
          <cell r="Z781" t="str">
            <v xml:space="preserve">PNC BANK, NATIONAL ASSOCIATION </v>
          </cell>
        </row>
        <row r="782">
          <cell r="Z782" t="str">
            <v xml:space="preserve">PNC BANK, NATIONAL ASSOCIATION </v>
          </cell>
        </row>
        <row r="783">
          <cell r="Z783" t="str">
            <v>BANCO BILBAO VIZCAYA, S.A.</v>
          </cell>
        </row>
        <row r="784">
          <cell r="Z784" t="str">
            <v>BANCO BILBAO VIZCAYA, S.A.</v>
          </cell>
        </row>
        <row r="785">
          <cell r="Z785" t="str">
            <v>BANCO BILBAO VIZCAYA, S.A.</v>
          </cell>
        </row>
        <row r="786">
          <cell r="Z786" t="str">
            <v>BANCO BILBAO VIZCAYA, S.A.</v>
          </cell>
        </row>
        <row r="787">
          <cell r="Z787" t="str">
            <v>WEST MERCHANT BANK LIMITED</v>
          </cell>
        </row>
        <row r="788">
          <cell r="Z788" t="str">
            <v>CHASE MANHATTAN BANK, N.A.</v>
          </cell>
        </row>
        <row r="789">
          <cell r="Z789" t="str">
            <v>BANCO EXTERIOR DE ESPAÑA, S.A.</v>
          </cell>
        </row>
        <row r="790">
          <cell r="Z790" t="str">
            <v>BANCO EXTERIOR DE ESPAÑA, S.A.</v>
          </cell>
        </row>
        <row r="791">
          <cell r="Z791" t="str">
            <v>BANCO CENTRAL HISPANOAMERICANO, S.A.</v>
          </cell>
        </row>
        <row r="792">
          <cell r="Z792" t="str">
            <v>BANK OF AMERICA, N.T. &amp; S.A.</v>
          </cell>
        </row>
        <row r="793">
          <cell r="Z793" t="str">
            <v>UNION BANK OF SWITZERLAND</v>
          </cell>
        </row>
        <row r="794">
          <cell r="Z794" t="str">
            <v>BANCO AUSTRIA AKTIENGESELLSCHAFT (AG)</v>
          </cell>
        </row>
        <row r="795">
          <cell r="Z795" t="str">
            <v>BANQUE NATIONALE DE PARIS</v>
          </cell>
        </row>
        <row r="796">
          <cell r="Z796" t="str">
            <v>BANQUE WORMS CAPITAL CORPORATION</v>
          </cell>
        </row>
        <row r="797">
          <cell r="Z797" t="str">
            <v>BHF BANK AG</v>
          </cell>
        </row>
        <row r="798">
          <cell r="Z798" t="str">
            <v>CREDIT LYONNAIS (NEW YORK BRANCH)</v>
          </cell>
        </row>
        <row r="799">
          <cell r="Z799" t="str">
            <v>CREDIT SUISSE FIRST BOSTON</v>
          </cell>
        </row>
        <row r="800">
          <cell r="Z800" t="str">
            <v xml:space="preserve">COMMERZBANK AKTIENGESELLSCHAFT </v>
          </cell>
        </row>
        <row r="801">
          <cell r="Z801" t="str">
            <v>THE DAI-ICHI KANGYO BANK LTD</v>
          </cell>
        </row>
        <row r="802">
          <cell r="Z802" t="str">
            <v>DE NATIONALE INVESTERINGSBANK N.V.</v>
          </cell>
        </row>
        <row r="803">
          <cell r="Z803" t="str">
            <v>DEUTCHE GIROZENTRALE INTERNATIONAL S.A.</v>
          </cell>
        </row>
        <row r="804">
          <cell r="Z804" t="str">
            <v>ORIX ASIA LIMITED</v>
          </cell>
        </row>
        <row r="805">
          <cell r="Z805" t="str">
            <v>RAIFFEISEN ZENTRALBANK OSTERREICH AG</v>
          </cell>
        </row>
        <row r="806">
          <cell r="Z806" t="str">
            <v>THE ROYAL BANK OF CANADA</v>
          </cell>
        </row>
        <row r="807">
          <cell r="Z807" t="str">
            <v>THE ROYAL BANK OF SCOTLAND PNC</v>
          </cell>
        </row>
        <row r="808">
          <cell r="Z808" t="str">
            <v>WESTDEUTSCHE LANDESBANK GIROZENTRALE</v>
          </cell>
        </row>
        <row r="809">
          <cell r="Z809" t="str">
            <v>WESTFALENBANK AKTIENGESELLSCHAFT</v>
          </cell>
        </row>
        <row r="810">
          <cell r="Z810" t="str">
            <v>CHASE MANHATTAN BANK, N.A.</v>
          </cell>
        </row>
        <row r="811">
          <cell r="Z811" t="str">
            <v>BANK OF TOKIO-MITSUBISHI, LTD</v>
          </cell>
        </row>
        <row r="812">
          <cell r="Z812" t="str">
            <v>CANADIAN IMPERIAL BANK OF COMMERCE</v>
          </cell>
        </row>
        <row r="813">
          <cell r="Z813" t="str">
            <v xml:space="preserve">PNC BANK, NATIONAL ASSOCIATION </v>
          </cell>
        </row>
        <row r="814">
          <cell r="Z814" t="str">
            <v>WEST MERCHANT BANK LIMITED</v>
          </cell>
        </row>
        <row r="815">
          <cell r="Z815" t="str">
            <v>BANK OF AMERICA, N.T. &amp; S.A.</v>
          </cell>
        </row>
        <row r="816">
          <cell r="Z816" t="str">
            <v>FIRST NATIONAL BANK OF SAN ANTONIO</v>
          </cell>
        </row>
        <row r="817">
          <cell r="Z817" t="str">
            <v>BAYERISCHE LANDESBANK GIROZENTRALE</v>
          </cell>
        </row>
        <row r="818">
          <cell r="Z818" t="str">
            <v>STANDARD BANK LONDON LIMITED</v>
          </cell>
        </row>
        <row r="819">
          <cell r="Z819" t="str">
            <v>BANCO SANTANDER, S. A.</v>
          </cell>
        </row>
        <row r="820">
          <cell r="Z820" t="str">
            <v>BANCO EXTERIOR DE ESPAÑA, S.A.</v>
          </cell>
        </row>
        <row r="821">
          <cell r="Z821" t="str">
            <v>BANCO EXTERIOR DE ESPAÑA, S.A.</v>
          </cell>
        </row>
        <row r="822">
          <cell r="Z822" t="str">
            <v>BANCO EXTERIOR DE ESPAÑA, S.A.</v>
          </cell>
        </row>
        <row r="823">
          <cell r="Z823" t="str">
            <v>BANCO EXTERIOR DE ESPAÑA, S.A.</v>
          </cell>
        </row>
        <row r="824">
          <cell r="Z824" t="str">
            <v>BANCO MERCANTIL, C.A.S.A.C.A.</v>
          </cell>
        </row>
        <row r="825">
          <cell r="Z825" t="str">
            <v>DRESNER BANK INTERNATIONAL-COMPAGNIE LUXEMBOURGEOSIE</v>
          </cell>
        </row>
        <row r="826">
          <cell r="Z826" t="str">
            <v>LANDESBANK RHEINLAND-PFALTZ GIROZENTRALE</v>
          </cell>
        </row>
        <row r="827">
          <cell r="Z827" t="str">
            <v>MORGAN GUARANTY TRUST COMPANY OF NEW YORK</v>
          </cell>
        </row>
        <row r="828">
          <cell r="Z828" t="str">
            <v>NATIONS BANK OF TEXAS, NATIONAL ASSOCIATION</v>
          </cell>
        </row>
        <row r="829">
          <cell r="Z829" t="str">
            <v>BAYERISCHE HYPO UND VEREINSBANK AKTIENGESELLSCHAFT</v>
          </cell>
        </row>
        <row r="830">
          <cell r="Z830" t="str">
            <v>BANCO EXTERIOR DE ESPAÑA, S.A.</v>
          </cell>
        </row>
        <row r="831">
          <cell r="Z831" t="str">
            <v>BANCO EXTERIOR DE ESPAÑA, S.A.</v>
          </cell>
        </row>
        <row r="832">
          <cell r="Z832" t="str">
            <v>BAYERISCHE HYPO UND VEREINSBANK AKTIENGESELLSCHAFT</v>
          </cell>
        </row>
        <row r="833">
          <cell r="Z833" t="str">
            <v>MARUBENI CORPORATION</v>
          </cell>
        </row>
        <row r="834">
          <cell r="Z834" t="str">
            <v>BANK ONE TEXAS NATIONAL ASSOCIATION</v>
          </cell>
        </row>
        <row r="835">
          <cell r="Z835" t="str">
            <v>STANDARD CHARTERED BANK</v>
          </cell>
        </row>
        <row r="836">
          <cell r="Z836" t="str">
            <v>WEST MERCHANT BANK LIMITED</v>
          </cell>
        </row>
        <row r="837">
          <cell r="Z837" t="str">
            <v>CATERPILLAR FINANCIAL SERVICES CO.</v>
          </cell>
        </row>
        <row r="838">
          <cell r="Z838" t="str">
            <v xml:space="preserve">PNC BANK, NATIONAL ASSOCIATION </v>
          </cell>
        </row>
        <row r="839">
          <cell r="Z839" t="str">
            <v>CATERPILLAR FINANCIAL SERVICES CO.</v>
          </cell>
        </row>
        <row r="840">
          <cell r="Z840" t="str">
            <v>CATERPILLAR FINANCIAL SERVICES CO.</v>
          </cell>
        </row>
        <row r="841">
          <cell r="Z841" t="str">
            <v xml:space="preserve">PNC BANK, NATIONAL ASSOCIATION </v>
          </cell>
        </row>
        <row r="842">
          <cell r="Z842" t="str">
            <v>CATERPILLAR FINANCIAL SERVICES CO.</v>
          </cell>
        </row>
        <row r="843">
          <cell r="Z843" t="str">
            <v>CATERPILLAR FINANCIAL SERVICES CO.</v>
          </cell>
        </row>
        <row r="844">
          <cell r="Z844" t="str">
            <v>CATERPILLAR FINANCIAL SERVICES CO.</v>
          </cell>
        </row>
        <row r="845">
          <cell r="Z845" t="str">
            <v>CATERPILLAR FINANCIAL SERVICES CO.</v>
          </cell>
        </row>
        <row r="846">
          <cell r="Z846" t="str">
            <v>CATERPILLAR FINANCIAL SERVICES CO.</v>
          </cell>
        </row>
        <row r="847">
          <cell r="Z847" t="str">
            <v>MIDLAND BANK</v>
          </cell>
        </row>
        <row r="848">
          <cell r="Z848" t="str">
            <v>BANCO EXTERIOR DE ESPAÑA, S.A.</v>
          </cell>
        </row>
        <row r="849">
          <cell r="Z849" t="str">
            <v>BANCO EXTERIOR DE ESPAÑA, S.A.</v>
          </cell>
        </row>
        <row r="850">
          <cell r="Z850" t="str">
            <v xml:space="preserve">PNC BANK, NATIONAL ASSOCIATION </v>
          </cell>
        </row>
        <row r="851">
          <cell r="Z851" t="str">
            <v xml:space="preserve">PNC BANK, NATIONAL ASSOCIATION </v>
          </cell>
        </row>
        <row r="852">
          <cell r="Z852" t="str">
            <v>BANQUE PARIBAS</v>
          </cell>
        </row>
        <row r="853">
          <cell r="Z853" t="str">
            <v>CATERPILLAR FINANCIAL SERVICES CO.</v>
          </cell>
        </row>
        <row r="854">
          <cell r="Z854" t="str">
            <v xml:space="preserve">PNC BANK, NATIONAL ASSOCIATION </v>
          </cell>
        </row>
        <row r="855">
          <cell r="Z855" t="str">
            <v>BANQUE PARIBAS</v>
          </cell>
        </row>
        <row r="856">
          <cell r="Z856" t="str">
            <v>BANQUE PARIBAS</v>
          </cell>
        </row>
        <row r="857">
          <cell r="Z857" t="str">
            <v xml:space="preserve">PNC BANK, NATIONAL ASSOCIATION </v>
          </cell>
        </row>
        <row r="858">
          <cell r="Z858" t="str">
            <v xml:space="preserve">PNC BANK, NATIONAL ASSOCIATION </v>
          </cell>
        </row>
        <row r="859">
          <cell r="Z859" t="str">
            <v xml:space="preserve">PNC BANK, NATIONAL ASSOCIATION </v>
          </cell>
        </row>
        <row r="860">
          <cell r="Z860" t="str">
            <v>BANQUE PARIBAS</v>
          </cell>
        </row>
        <row r="861">
          <cell r="Z861" t="str">
            <v xml:space="preserve">PNC BANK, NATIONAL ASSOCIATION </v>
          </cell>
        </row>
        <row r="862">
          <cell r="Z862" t="str">
            <v>COMMERCEBANK, N.A.</v>
          </cell>
        </row>
        <row r="863">
          <cell r="Z863" t="str">
            <v>CHASE SEC. NY</v>
          </cell>
        </row>
        <row r="864">
          <cell r="Z864" t="str">
            <v>COMMERCEBANK, N.A.</v>
          </cell>
        </row>
        <row r="865">
          <cell r="Z865" t="str">
            <v>BARCLAYS BANK, PLC.</v>
          </cell>
        </row>
        <row r="866">
          <cell r="Z866" t="str">
            <v>BARCLAYS BANK, PLC.</v>
          </cell>
        </row>
        <row r="867">
          <cell r="Z867" t="str">
            <v>STDCH_NY</v>
          </cell>
        </row>
        <row r="868">
          <cell r="Z868" t="str">
            <v>BANCOMEXT</v>
          </cell>
        </row>
        <row r="869">
          <cell r="Z869" t="str">
            <v>BANCOMEXT</v>
          </cell>
        </row>
        <row r="870">
          <cell r="Z870" t="str">
            <v>CHASE SEC. NY</v>
          </cell>
        </row>
        <row r="871">
          <cell r="Z871" t="str">
            <v>BANCO BILBAO VIZCAYA, S.A.</v>
          </cell>
        </row>
        <row r="872">
          <cell r="Z872" t="str">
            <v>BANCO BILBAO VIZCAYA, S.A.</v>
          </cell>
        </row>
        <row r="873">
          <cell r="Z873" t="str">
            <v>BANCO BILBAO VIZCAYA, S.A.</v>
          </cell>
        </row>
        <row r="874">
          <cell r="Z874" t="str">
            <v>BANCO BILBAO VIZCAYA, S.A.</v>
          </cell>
        </row>
        <row r="875">
          <cell r="Z875" t="str">
            <v>BANCO BILBAO VIZCAYA, S.A.</v>
          </cell>
        </row>
        <row r="876">
          <cell r="Z876" t="str">
            <v>BANCO BILBAO VIZCAYA, S.A.</v>
          </cell>
        </row>
        <row r="877">
          <cell r="Z877" t="str">
            <v>BANCO BILBAO VIZCAYA, S.A.</v>
          </cell>
        </row>
        <row r="878">
          <cell r="Z878" t="str">
            <v>BANCO BILBAO VIZCAYA, S.A.</v>
          </cell>
        </row>
        <row r="879">
          <cell r="Z879" t="str">
            <v>BANCOMEXT_MTY</v>
          </cell>
        </row>
        <row r="880">
          <cell r="Z880" t="str">
            <v>BANCOMEXT_MTY</v>
          </cell>
        </row>
        <row r="881">
          <cell r="Z881" t="str">
            <v>BANCOMEXT_MTY</v>
          </cell>
        </row>
        <row r="882">
          <cell r="Z882" t="str">
            <v>BANCOMEXT_MTY</v>
          </cell>
        </row>
        <row r="883">
          <cell r="Z883" t="str">
            <v>BANCOMEXT_MTY</v>
          </cell>
        </row>
        <row r="884">
          <cell r="Z884" t="str">
            <v>BANCOMEXT_MTY</v>
          </cell>
        </row>
        <row r="885">
          <cell r="Z885" t="str">
            <v>BANCOMEXT_MTY</v>
          </cell>
        </row>
        <row r="886">
          <cell r="Z886" t="str">
            <v>BANCO BILBAO VIZCAYA, S.A.</v>
          </cell>
        </row>
        <row r="887">
          <cell r="Z887" t="str">
            <v>BANCO BILBAO VIZCAYA, S.A.</v>
          </cell>
        </row>
        <row r="888">
          <cell r="Z888" t="str">
            <v>BANCO BILBAO VIZCAYA, S.A.</v>
          </cell>
        </row>
        <row r="889">
          <cell r="Z889" t="str">
            <v>BANCO BILBAO VIZCAYA, S.A.</v>
          </cell>
        </row>
        <row r="890">
          <cell r="Z890" t="str">
            <v>CHASE SEC. NY</v>
          </cell>
        </row>
        <row r="891">
          <cell r="Z891" t="str">
            <v>CHASE SEC. NY</v>
          </cell>
        </row>
        <row r="892">
          <cell r="Z892" t="str">
            <v>BCREDITO_MIA</v>
          </cell>
        </row>
        <row r="893">
          <cell r="Z893" t="str">
            <v>CITIBANK, N.A.</v>
          </cell>
        </row>
        <row r="894">
          <cell r="Z894" t="str">
            <v>CITIBANK, N.A.</v>
          </cell>
        </row>
        <row r="895">
          <cell r="Z895" t="str">
            <v>CITIBANK, N.A.</v>
          </cell>
        </row>
        <row r="896">
          <cell r="Z896" t="str">
            <v>CITIBANK, N.A.</v>
          </cell>
        </row>
        <row r="897">
          <cell r="Z897" t="str">
            <v>CITIBANK, N.A.</v>
          </cell>
        </row>
        <row r="898">
          <cell r="Z898" t="str">
            <v>COMMERCEBANK, N.A.</v>
          </cell>
        </row>
        <row r="899">
          <cell r="Z899" t="str">
            <v>COMMERCEBANK, N.A.</v>
          </cell>
        </row>
        <row r="900">
          <cell r="Z900" t="str">
            <v>COMMERCEBANK, N.A.</v>
          </cell>
        </row>
        <row r="901">
          <cell r="Z901" t="str">
            <v>COMMERCEBANK, N.A.</v>
          </cell>
        </row>
        <row r="902">
          <cell r="Z902" t="str">
            <v>BANCO SANTANDER, S. A.</v>
          </cell>
        </row>
        <row r="903">
          <cell r="Z903" t="str">
            <v>BANCO SANTANDER, S. A.</v>
          </cell>
        </row>
        <row r="904">
          <cell r="Z904" t="str">
            <v>BANCO SANTANDER, S. A.</v>
          </cell>
        </row>
        <row r="905">
          <cell r="Z905" t="str">
            <v>ING BANK, N.V.</v>
          </cell>
        </row>
        <row r="906">
          <cell r="Z906" t="str">
            <v>ING BANK, N.V.</v>
          </cell>
        </row>
        <row r="907">
          <cell r="Z907" t="str">
            <v>ING BANK, N.V.</v>
          </cell>
        </row>
        <row r="908">
          <cell r="Z908" t="str">
            <v>ING BANK, N.V.</v>
          </cell>
        </row>
        <row r="909">
          <cell r="Z909" t="str">
            <v>ING BANK, N.V.</v>
          </cell>
        </row>
        <row r="910">
          <cell r="Z910" t="str">
            <v>ING BANK, N.V.</v>
          </cell>
        </row>
        <row r="911">
          <cell r="Z911" t="str">
            <v>ING BANK, N.V.</v>
          </cell>
        </row>
        <row r="912">
          <cell r="Z912" t="str">
            <v>ING BANK, N.V.</v>
          </cell>
        </row>
        <row r="913">
          <cell r="Z913" t="str">
            <v>HSBC BANK PLC</v>
          </cell>
        </row>
        <row r="914">
          <cell r="Z914" t="str">
            <v>HSBC BANK PLC</v>
          </cell>
        </row>
        <row r="915">
          <cell r="Z915" t="str">
            <v>HSBC BANK PLC</v>
          </cell>
        </row>
        <row r="916">
          <cell r="Z916" t="str">
            <v>INTESA SANPAOLO SPA NY</v>
          </cell>
        </row>
        <row r="917">
          <cell r="Z917" t="str">
            <v>THE BANK OF NOVA SCOTIA - SCOTIA  BANK</v>
          </cell>
        </row>
        <row r="918">
          <cell r="Z918" t="str">
            <v xml:space="preserve">ABN-AMRO BANK N. V. </v>
          </cell>
        </row>
        <row r="919">
          <cell r="Z919" t="str">
            <v>THE BANK OF NOVA SCOTIA - SCOTIA  BANK</v>
          </cell>
        </row>
        <row r="920">
          <cell r="Z920" t="str">
            <v>CITIBANK, N.A.</v>
          </cell>
        </row>
        <row r="921">
          <cell r="Z921" t="str">
            <v>CREDIT AGRICOLE INDOSUEZ</v>
          </cell>
        </row>
        <row r="922">
          <cell r="Z922" t="str">
            <v>DEUTSCHE BANK, A.G.</v>
          </cell>
        </row>
        <row r="923">
          <cell r="Z923" t="str">
            <v>EXPORT DEVELOMENT CORPORATION (EDC)</v>
          </cell>
        </row>
        <row r="924">
          <cell r="Z924" t="str">
            <v>THE FUJI BANK</v>
          </cell>
        </row>
        <row r="925">
          <cell r="Z925" t="str">
            <v>JAPAN BANK FOR INTERNATIONAL COPERATION (JBIC)</v>
          </cell>
        </row>
        <row r="926">
          <cell r="Z926" t="str">
            <v>AUSTRALIA AND NEW ZEALAND BANKING GROUP LIMITED</v>
          </cell>
        </row>
        <row r="927">
          <cell r="Z927" t="str">
            <v>THE BANK OF SCOTLAND</v>
          </cell>
        </row>
        <row r="928">
          <cell r="Z928" t="str">
            <v>NATEXIS BANQUE</v>
          </cell>
        </row>
        <row r="929">
          <cell r="Z929" t="str">
            <v>GENERAL ELECTRIC CAPITAL CORPORATION</v>
          </cell>
        </row>
        <row r="930">
          <cell r="Z930" t="str">
            <v>GENERAL ELECTRIC CAPITAL CORPORATION</v>
          </cell>
        </row>
        <row r="931">
          <cell r="Z931" t="str">
            <v>EXPORT DEVELOMENT CORPORATION (EDC)</v>
          </cell>
        </row>
        <row r="932">
          <cell r="Z932" t="str">
            <v>WELLS FARGO BANK (TEXAS) NATIONAL ASSOCIATION</v>
          </cell>
        </row>
        <row r="933">
          <cell r="Z933" t="str">
            <v>WELLS FARGO BANK (TEXAS) NATIONAL ASSOCIATION</v>
          </cell>
        </row>
        <row r="934">
          <cell r="Z934" t="str">
            <v>NORDDEUTSCHE LANDESBANK GIROZENTRALE NEW YORK</v>
          </cell>
        </row>
        <row r="935">
          <cell r="Z935" t="str">
            <v>GAFX CAPITAL</v>
          </cell>
        </row>
        <row r="936">
          <cell r="Z936" t="str">
            <v>INTERNATIONAL FINANCE CORPORATION (IFC)</v>
          </cell>
        </row>
        <row r="937">
          <cell r="Z937" t="str">
            <v>JAPAN-MEXICO HOTEL INVESTMENT CO., LTD.</v>
          </cell>
        </row>
        <row r="938">
          <cell r="Z938" t="str">
            <v>CREDIT SUISSE FIRST BOSTON</v>
          </cell>
        </row>
        <row r="939">
          <cell r="Z939" t="str">
            <v>BANQUE INTERNATIONALE A LUXEMBOURG</v>
          </cell>
        </row>
        <row r="940">
          <cell r="Z940" t="str">
            <v>MARAD</v>
          </cell>
        </row>
        <row r="941">
          <cell r="Z941" t="str">
            <v>INTERNATIONAL FINANCE CORPORATION (IFC)</v>
          </cell>
        </row>
        <row r="942">
          <cell r="Z942" t="str">
            <v>INTERNATIONAL-AMERICAN INVESTIMENT CORPORATI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42">
          <cell r="F42">
            <v>1</v>
          </cell>
        </row>
      </sheetData>
      <sheetData sheetId="7">
        <row r="4">
          <cell r="D4" t="str">
            <v>Offshore Deepwater Medium 6TCF</v>
          </cell>
        </row>
        <row r="22">
          <cell r="D22">
            <v>5.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2">
          <cell r="AF12" t="str">
            <v>Current</v>
          </cell>
        </row>
      </sheetData>
      <sheetData sheetId="20"/>
      <sheetData sheetId="21"/>
      <sheetData sheetId="22"/>
      <sheetData sheetId="23">
        <row r="4">
          <cell r="E4">
            <v>201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>
        <row r="7">
          <cell r="C7">
            <v>8.3530999999999995</v>
          </cell>
        </row>
        <row r="22">
          <cell r="C22">
            <v>4493.1000000000004</v>
          </cell>
          <cell r="D22">
            <v>4360.8</v>
          </cell>
          <cell r="E22">
            <v>4787.8999999999987</v>
          </cell>
          <cell r="F22">
            <v>4803.8</v>
          </cell>
          <cell r="G22">
            <v>4967.2</v>
          </cell>
          <cell r="H22">
            <v>5307.1</v>
          </cell>
          <cell r="I22">
            <v>5874.1</v>
          </cell>
          <cell r="J22">
            <v>6089.5000000000009</v>
          </cell>
          <cell r="K22">
            <v>5415.6</v>
          </cell>
          <cell r="L22">
            <v>6040.7000000000007</v>
          </cell>
          <cell r="M22">
            <v>7639.1714999999995</v>
          </cell>
          <cell r="N22">
            <v>7670.4657638999997</v>
          </cell>
          <cell r="O22">
            <v>7806.96</v>
          </cell>
          <cell r="P22">
            <v>8342.84</v>
          </cell>
          <cell r="Q22">
            <v>9544.85</v>
          </cell>
          <cell r="R22">
            <v>11660.169000933192</v>
          </cell>
          <cell r="S22">
            <v>13227.508167507929</v>
          </cell>
          <cell r="T22">
            <v>14115.823542629443</v>
          </cell>
          <cell r="U22">
            <v>14764.943347389379</v>
          </cell>
          <cell r="V22">
            <v>15450.166264532851</v>
          </cell>
          <cell r="W22">
            <v>16230.141389556882</v>
          </cell>
          <cell r="X22">
            <v>17030.911986287363</v>
          </cell>
        </row>
        <row r="27">
          <cell r="C27">
            <v>21.268333333333334</v>
          </cell>
          <cell r="D27">
            <v>17.444166666666664</v>
          </cell>
          <cell r="E27">
            <v>18.000833333333329</v>
          </cell>
          <cell r="F27">
            <v>15.594166666666668</v>
          </cell>
          <cell r="G27">
            <v>15.17</v>
          </cell>
          <cell r="H27">
            <v>16.387499999999999</v>
          </cell>
          <cell r="I27">
            <v>19.414999999999999</v>
          </cell>
          <cell r="J27">
            <v>18.615833333333335</v>
          </cell>
          <cell r="K27">
            <v>11.917499999999999</v>
          </cell>
          <cell r="L27">
            <v>17.345833333333335</v>
          </cell>
          <cell r="M27">
            <v>26.714166666666671</v>
          </cell>
          <cell r="N27">
            <v>22.997500000000002</v>
          </cell>
          <cell r="O27">
            <v>24.294166666666669</v>
          </cell>
          <cell r="P27">
            <v>27.837500000000002</v>
          </cell>
          <cell r="Q27">
            <v>34.42</v>
          </cell>
          <cell r="R27">
            <v>48.63692324175787</v>
          </cell>
          <cell r="S27">
            <v>55.834737558498936</v>
          </cell>
          <cell r="T27">
            <v>57.430015774456045</v>
          </cell>
          <cell r="U27">
            <v>57.202118886462173</v>
          </cell>
          <cell r="V27">
            <v>56.518428222480559</v>
          </cell>
          <cell r="W27">
            <v>55.834737558498944</v>
          </cell>
          <cell r="X27">
            <v>54.92315000652345</v>
          </cell>
        </row>
        <row r="31">
          <cell r="C31">
            <v>2.6008</v>
          </cell>
          <cell r="D31">
            <v>2.6008</v>
          </cell>
          <cell r="E31">
            <v>2.6008</v>
          </cell>
          <cell r="F31">
            <v>2.6008</v>
          </cell>
          <cell r="G31">
            <v>2.6008</v>
          </cell>
          <cell r="H31">
            <v>2.6008</v>
          </cell>
          <cell r="I31">
            <v>2.6008</v>
          </cell>
          <cell r="J31">
            <v>2.6008</v>
          </cell>
          <cell r="K31">
            <v>2.6008</v>
          </cell>
          <cell r="L31">
            <v>2.6008</v>
          </cell>
          <cell r="M31">
            <v>2.6008</v>
          </cell>
          <cell r="N31">
            <v>2.6008</v>
          </cell>
          <cell r="O31">
            <v>2.6008</v>
          </cell>
          <cell r="P31">
            <v>2.6008</v>
          </cell>
          <cell r="Q31">
            <v>2.6008</v>
          </cell>
          <cell r="R31">
            <v>2.6008</v>
          </cell>
          <cell r="S31">
            <v>2.6008</v>
          </cell>
          <cell r="T31">
            <v>2.6008</v>
          </cell>
          <cell r="U31">
            <v>2.6008</v>
          </cell>
          <cell r="V31">
            <v>2.6008</v>
          </cell>
          <cell r="W31">
            <v>2.6008</v>
          </cell>
          <cell r="X31">
            <v>2.6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orgamiento"/>
      <sheetName val="recuperación"/>
      <sheetName val="BANDES3"/>
    </sheetNames>
    <sheetDataSet>
      <sheetData sheetId="0"/>
      <sheetData sheetId="1"/>
      <sheetData sheetId="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</sheetNames>
    <sheetDataSet>
      <sheetData sheetId="0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D Inst"/>
      <sheetName val="G AFI Var Pron"/>
      <sheetName val="G AFI Reales"/>
      <sheetName val="G-6"/>
      <sheetName val="G-5"/>
      <sheetName val="G-4"/>
      <sheetName val="G-3"/>
      <sheetName val="G-2"/>
      <sheetName val="G-1"/>
      <sheetName val="Componentes_2(ver1)"/>
      <sheetName val="Dif"/>
      <sheetName val="Indice"/>
      <sheetName val="Componentes_1"/>
      <sheetName val="Componentes_2"/>
      <sheetName val="Fondos Retiro"/>
      <sheetName val="Componentes_1(ver1)"/>
      <sheetName val="ooo"/>
      <sheetName val="G Comp_PIB"/>
      <sheetName val="G Comp_AFI"/>
      <sheetName val="G Comp_PIB Inst"/>
      <sheetName val="G Comp_Inst"/>
      <sheetName val="G PIB"/>
      <sheetName val="G AFI"/>
      <sheetName val="G M2a"/>
      <sheetName val="G Activos"/>
      <sheetName val="G Activos 2"/>
      <sheetName val="g 1 inst"/>
      <sheetName val="g 2 inst"/>
      <sheetName val="g 3 inst"/>
      <sheetName val="g 4 inst"/>
      <sheetName val="g 5 inst"/>
      <sheetName val="g 6 inst"/>
      <sheetName val="g total inst"/>
      <sheetName val="Gráfico1"/>
      <sheetName val="Spreads petróleo"/>
    </sheetNames>
    <sheetDataSet>
      <sheetData sheetId="0"/>
      <sheetData sheetId="1">
        <row r="100">
          <cell r="C100" t="str">
            <v>Flujos nominales AFI (mmdp)</v>
          </cell>
          <cell r="E100" t="str">
            <v>Flujos AFI como % del PIB</v>
          </cell>
          <cell r="G100" t="str">
            <v>Absorción Interna</v>
          </cell>
        </row>
        <row r="101">
          <cell r="C101" t="str">
            <v>Por componentes</v>
          </cell>
          <cell r="D101" t="str">
            <v>Directo</v>
          </cell>
          <cell r="E101" t="str">
            <v>Por componentes</v>
          </cell>
          <cell r="F101" t="str">
            <v>Directo</v>
          </cell>
          <cell r="G101" t="str">
            <v>Por componentes</v>
          </cell>
          <cell r="H101" t="str">
            <v>Directo</v>
          </cell>
        </row>
        <row r="102">
          <cell r="B102">
            <v>2004</v>
          </cell>
          <cell r="C102">
            <v>224.94200815036766</v>
          </cell>
          <cell r="D102">
            <v>374.33256376521922</v>
          </cell>
          <cell r="E102">
            <v>3.0600904593882858</v>
          </cell>
          <cell r="F102">
            <v>5.0923858839678111</v>
          </cell>
          <cell r="G102">
            <v>42.482404270489141</v>
          </cell>
          <cell r="H102">
            <v>25.528308922792885</v>
          </cell>
        </row>
        <row r="103">
          <cell r="B103">
            <v>2005</v>
          </cell>
          <cell r="C103">
            <v>397.73399996715216</v>
          </cell>
          <cell r="D103">
            <v>394.01286392271913</v>
          </cell>
          <cell r="E103">
            <v>5.009941552729182</v>
          </cell>
          <cell r="F103">
            <v>4.9630693363888563</v>
          </cell>
          <cell r="G103">
            <v>17.964281429784787</v>
          </cell>
          <cell r="H103">
            <v>18.1339396852924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L2" t="str">
            <v>M1-ByMenC</v>
          </cell>
        </row>
      </sheetData>
      <sheetData sheetId="11"/>
      <sheetData sheetId="12"/>
      <sheetData sheetId="13">
        <row r="1">
          <cell r="B1">
            <v>1</v>
          </cell>
        </row>
      </sheetData>
      <sheetData sheetId="14">
        <row r="2">
          <cell r="B2" t="str">
            <v>M1-ByMenC</v>
          </cell>
        </row>
      </sheetData>
      <sheetData sheetId="15">
        <row r="1">
          <cell r="B1" t="str">
            <v>Fondos para el retiro</v>
          </cell>
        </row>
      </sheetData>
      <sheetData sheetId="16">
        <row r="1">
          <cell r="BI1" t="str">
            <v>M1-ByMenC</v>
          </cell>
        </row>
      </sheetData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1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_gs_y_□s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O"/>
    </sheetNames>
    <sheetDataSet>
      <sheetData sheetId="0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>
        <row r="2">
          <cell r="A2">
            <v>34380</v>
          </cell>
        </row>
        <row r="3">
          <cell r="A3">
            <v>34486</v>
          </cell>
        </row>
        <row r="4">
          <cell r="A4">
            <v>34445</v>
          </cell>
        </row>
        <row r="5">
          <cell r="A5">
            <v>34487</v>
          </cell>
        </row>
        <row r="6">
          <cell r="A6">
            <v>34584</v>
          </cell>
        </row>
        <row r="7">
          <cell r="A7">
            <v>34610</v>
          </cell>
        </row>
        <row r="8">
          <cell r="A8">
            <v>34619</v>
          </cell>
        </row>
        <row r="9">
          <cell r="A9">
            <v>34640</v>
          </cell>
        </row>
        <row r="10">
          <cell r="A10">
            <v>34653</v>
          </cell>
        </row>
        <row r="11">
          <cell r="A11">
            <v>34757</v>
          </cell>
        </row>
        <row r="12">
          <cell r="A12">
            <v>34758</v>
          </cell>
        </row>
        <row r="13">
          <cell r="A13">
            <v>34802</v>
          </cell>
        </row>
        <row r="14">
          <cell r="A14">
            <v>34803</v>
          </cell>
        </row>
        <row r="15">
          <cell r="A15">
            <v>34810</v>
          </cell>
        </row>
        <row r="16">
          <cell r="A16">
            <v>34820</v>
          </cell>
        </row>
        <row r="17">
          <cell r="A17">
            <v>34865</v>
          </cell>
        </row>
        <row r="18">
          <cell r="A18">
            <v>34949</v>
          </cell>
        </row>
        <row r="19">
          <cell r="A19">
            <v>34984</v>
          </cell>
        </row>
        <row r="20">
          <cell r="A20">
            <v>35005</v>
          </cell>
        </row>
        <row r="21">
          <cell r="A21">
            <v>35018</v>
          </cell>
        </row>
        <row r="22">
          <cell r="A22">
            <v>35058</v>
          </cell>
        </row>
        <row r="23">
          <cell r="A23">
            <v>35065</v>
          </cell>
        </row>
        <row r="24">
          <cell r="A24">
            <v>35114</v>
          </cell>
        </row>
        <row r="25">
          <cell r="A25">
            <v>35115</v>
          </cell>
        </row>
        <row r="26">
          <cell r="A26">
            <v>35159</v>
          </cell>
        </row>
        <row r="27">
          <cell r="A27">
            <v>35160</v>
          </cell>
        </row>
        <row r="28">
          <cell r="A28">
            <v>35176</v>
          </cell>
        </row>
        <row r="29">
          <cell r="A29">
            <v>35186</v>
          </cell>
        </row>
        <row r="30">
          <cell r="A30">
            <v>35222</v>
          </cell>
        </row>
        <row r="31">
          <cell r="A31">
            <v>35315</v>
          </cell>
        </row>
        <row r="32">
          <cell r="A32">
            <v>35341</v>
          </cell>
        </row>
        <row r="33">
          <cell r="A33">
            <v>35350</v>
          </cell>
        </row>
        <row r="34">
          <cell r="A34">
            <v>35371</v>
          </cell>
        </row>
        <row r="35">
          <cell r="A35">
            <v>35384</v>
          </cell>
        </row>
        <row r="36">
          <cell r="A36">
            <v>35424</v>
          </cell>
        </row>
        <row r="37">
          <cell r="A37">
            <v>35431</v>
          </cell>
        </row>
        <row r="38">
          <cell r="A38">
            <v>35471</v>
          </cell>
        </row>
        <row r="39">
          <cell r="A39">
            <v>35472</v>
          </cell>
        </row>
        <row r="40">
          <cell r="A40">
            <v>35516</v>
          </cell>
        </row>
        <row r="41">
          <cell r="A41">
            <v>35517</v>
          </cell>
        </row>
        <row r="42">
          <cell r="A42">
            <v>35541</v>
          </cell>
        </row>
        <row r="43">
          <cell r="A43">
            <v>35551</v>
          </cell>
        </row>
        <row r="44">
          <cell r="A44">
            <v>35579</v>
          </cell>
        </row>
        <row r="45">
          <cell r="A45">
            <v>35680</v>
          </cell>
        </row>
        <row r="46">
          <cell r="A46">
            <v>35715</v>
          </cell>
        </row>
        <row r="47">
          <cell r="A47">
            <v>35736</v>
          </cell>
        </row>
        <row r="48">
          <cell r="A48">
            <v>35749</v>
          </cell>
        </row>
        <row r="49">
          <cell r="A49">
            <v>35789</v>
          </cell>
        </row>
        <row r="50">
          <cell r="A50">
            <v>35796</v>
          </cell>
        </row>
        <row r="51">
          <cell r="A51">
            <v>35849</v>
          </cell>
        </row>
        <row r="52">
          <cell r="A52">
            <v>35850</v>
          </cell>
        </row>
        <row r="53">
          <cell r="A53">
            <v>35894</v>
          </cell>
        </row>
        <row r="54">
          <cell r="A54">
            <v>35895</v>
          </cell>
        </row>
        <row r="55">
          <cell r="A55">
            <v>35906</v>
          </cell>
        </row>
        <row r="56">
          <cell r="A56">
            <v>35916</v>
          </cell>
        </row>
        <row r="57">
          <cell r="A57">
            <v>35957</v>
          </cell>
        </row>
        <row r="58">
          <cell r="A58">
            <v>36045</v>
          </cell>
        </row>
        <row r="59">
          <cell r="A59">
            <v>36080</v>
          </cell>
        </row>
        <row r="60">
          <cell r="A60">
            <v>36101</v>
          </cell>
        </row>
        <row r="61">
          <cell r="A61">
            <v>36154</v>
          </cell>
        </row>
        <row r="62">
          <cell r="A62">
            <v>36161</v>
          </cell>
        </row>
        <row r="63">
          <cell r="A63">
            <v>36206</v>
          </cell>
        </row>
        <row r="64">
          <cell r="A64">
            <v>36207</v>
          </cell>
        </row>
        <row r="65">
          <cell r="A65">
            <v>36251</v>
          </cell>
        </row>
        <row r="66">
          <cell r="A66">
            <v>36252</v>
          </cell>
        </row>
        <row r="67">
          <cell r="A67">
            <v>36271</v>
          </cell>
        </row>
        <row r="68">
          <cell r="A68">
            <v>36281</v>
          </cell>
        </row>
        <row r="69">
          <cell r="A69">
            <v>36314</v>
          </cell>
        </row>
        <row r="70">
          <cell r="A70">
            <v>36410</v>
          </cell>
        </row>
        <row r="71">
          <cell r="A71">
            <v>36445</v>
          </cell>
        </row>
        <row r="72">
          <cell r="A72">
            <v>36466</v>
          </cell>
        </row>
        <row r="73">
          <cell r="A73">
            <v>36479</v>
          </cell>
        </row>
        <row r="74">
          <cell r="A74">
            <v>36526</v>
          </cell>
        </row>
        <row r="75">
          <cell r="A75">
            <v>36591</v>
          </cell>
        </row>
        <row r="76">
          <cell r="A76">
            <v>36636</v>
          </cell>
        </row>
        <row r="77">
          <cell r="A77">
            <v>36637</v>
          </cell>
        </row>
        <row r="78">
          <cell r="A78">
            <v>36647</v>
          </cell>
        </row>
        <row r="79">
          <cell r="A79">
            <v>36699</v>
          </cell>
        </row>
        <row r="80">
          <cell r="A80">
            <v>36776</v>
          </cell>
        </row>
        <row r="81">
          <cell r="A81">
            <v>36802</v>
          </cell>
        </row>
        <row r="82">
          <cell r="A82">
            <v>36811</v>
          </cell>
        </row>
        <row r="83">
          <cell r="A83">
            <v>36832</v>
          </cell>
        </row>
        <row r="84">
          <cell r="A84">
            <v>36845</v>
          </cell>
        </row>
        <row r="85">
          <cell r="A85">
            <v>3688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-DISP 2006"/>
      <sheetName val="INTERESES 2006"/>
      <sheetName val="Formatos PEF nuevo_HDA"/>
      <sheetName val="ins"/>
      <sheetName val="Base_06"/>
      <sheetName val="FE SP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) Reservas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>
        <row r="5">
          <cell r="A5">
            <v>2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97"/>
    </sheetNames>
    <definedNames>
      <definedName name="imp1y3"/>
      <definedName name="Impbd"/>
      <definedName name="impconv"/>
      <definedName name="impfpef"/>
      <definedName name="impingre"/>
      <definedName name="imppres"/>
      <definedName name="imptot"/>
      <definedName name="Menuini"/>
    </defined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F1" t="str">
            <v>ifscode</v>
          </cell>
          <cell r="G1" t="str">
            <v>country</v>
          </cell>
          <cell r="H1" t="str">
            <v>year</v>
          </cell>
          <cell r="I1" t="str">
            <v>income</v>
          </cell>
          <cell r="J1" t="str">
            <v>income2</v>
          </cell>
          <cell r="K1" t="str">
            <v>geo</v>
          </cell>
          <cell r="L1" t="str">
            <v>source</v>
          </cell>
          <cell r="M1" t="str">
            <v>weo_gdp</v>
          </cell>
          <cell r="N1" t="str">
            <v>oecd_gdp</v>
          </cell>
          <cell r="O1" t="str">
            <v>pension</v>
          </cell>
          <cell r="P1" t="str">
            <v>pension_ndis</v>
          </cell>
          <cell r="Q1" t="str">
            <v>pension_ch</v>
          </cell>
          <cell r="R1" t="str">
            <v>welfare</v>
          </cell>
          <cell r="S1" t="str">
            <v>social</v>
          </cell>
          <cell r="T1" t="str">
            <v>welfare_prim</v>
          </cell>
          <cell r="U1" t="str">
            <v>pension_prim</v>
          </cell>
          <cell r="V1" t="str">
            <v>social_prim</v>
          </cell>
          <cell r="W1" t="str">
            <v>pension_ndis_prim</v>
          </cell>
          <cell r="X1" t="str">
            <v>welfare_pot</v>
          </cell>
          <cell r="Y1" t="str">
            <v>pension_pot</v>
          </cell>
          <cell r="Z1" t="str">
            <v>social_pot</v>
          </cell>
          <cell r="AA1" t="str">
            <v>pension_ndis_pot</v>
          </cell>
          <cell r="AB1" t="str">
            <v>welfare_income</v>
          </cell>
          <cell r="AC1" t="str">
            <v>welfare_income_count</v>
          </cell>
          <cell r="AD1" t="str">
            <v>welfare_prim_income</v>
          </cell>
          <cell r="AE1" t="str">
            <v>welfare_prim_income_count</v>
          </cell>
          <cell r="AF1" t="str">
            <v>welfare_pot_income</v>
          </cell>
          <cell r="AG1" t="str">
            <v>welfare_pot_income_count</v>
          </cell>
          <cell r="AH1" t="str">
            <v>pension_income</v>
          </cell>
          <cell r="AI1" t="str">
            <v>pension_income_count</v>
          </cell>
          <cell r="AJ1" t="str">
            <v>pension_prim_income</v>
          </cell>
          <cell r="AK1" t="str">
            <v>pension_prim_income_count</v>
          </cell>
          <cell r="AL1" t="str">
            <v>pension_pot_income</v>
          </cell>
          <cell r="AM1" t="str">
            <v>pension_pot_income_count</v>
          </cell>
          <cell r="AN1" t="str">
            <v>social_income</v>
          </cell>
          <cell r="AO1" t="str">
            <v>social_income_count</v>
          </cell>
          <cell r="AP1" t="str">
            <v>social_prim_income</v>
          </cell>
          <cell r="AQ1" t="str">
            <v>social_prim_income_count</v>
          </cell>
          <cell r="AR1" t="str">
            <v>social_pot_income</v>
          </cell>
          <cell r="AS1" t="str">
            <v>social_pot_income_count</v>
          </cell>
          <cell r="AT1" t="str">
            <v>pension_ndis_income</v>
          </cell>
          <cell r="AU1" t="str">
            <v>pension_ndis_income_count</v>
          </cell>
          <cell r="AV1" t="str">
            <v>pension_ndis_prim_income</v>
          </cell>
          <cell r="AW1" t="str">
            <v>pension_ndis_prim_income_count</v>
          </cell>
          <cell r="AX1" t="str">
            <v>pension_ndis_pot_income</v>
          </cell>
          <cell r="AY1" t="str">
            <v>pension_ndis_pot_income_count</v>
          </cell>
          <cell r="AZ1" t="str">
            <v>welfare_income2</v>
          </cell>
          <cell r="BA1" t="str">
            <v>welfare_income2_count</v>
          </cell>
          <cell r="BB1" t="str">
            <v>welfare_prim_income2</v>
          </cell>
          <cell r="BC1" t="str">
            <v>welfare_prim_income2_count</v>
          </cell>
          <cell r="BD1" t="str">
            <v>welfare_pot_income2</v>
          </cell>
          <cell r="BE1" t="str">
            <v>welfare_pot_income2_count</v>
          </cell>
          <cell r="BF1" t="str">
            <v>pension_income2</v>
          </cell>
          <cell r="BG1" t="str">
            <v>pension_income2_count</v>
          </cell>
          <cell r="BH1" t="str">
            <v>pension_prim_income2</v>
          </cell>
          <cell r="BI1" t="str">
            <v>pension_prim_income2_count</v>
          </cell>
          <cell r="BJ1" t="str">
            <v>pension_pot_income2</v>
          </cell>
          <cell r="BK1" t="str">
            <v>pension_pot_income2_count</v>
          </cell>
          <cell r="BL1" t="str">
            <v>social_income2</v>
          </cell>
          <cell r="BM1" t="str">
            <v>social_income2_count</v>
          </cell>
          <cell r="BN1" t="str">
            <v>social_prim_income2</v>
          </cell>
          <cell r="BO1" t="str">
            <v>social_prim_income2_count</v>
          </cell>
          <cell r="BP1" t="str">
            <v>social_pot_income2</v>
          </cell>
          <cell r="BQ1" t="str">
            <v>social_pot_income2_count</v>
          </cell>
          <cell r="BR1" t="str">
            <v>pension_ndis_income2</v>
          </cell>
          <cell r="BS1" t="str">
            <v>pension_ndis_income2_count</v>
          </cell>
          <cell r="BT1" t="str">
            <v>pension_ndis_prim_income2</v>
          </cell>
          <cell r="BU1" t="str">
            <v>pension_ndis_prim_income2_count</v>
          </cell>
          <cell r="BV1" t="str">
            <v>pension_ndis_pot_income2</v>
          </cell>
          <cell r="BW1" t="str">
            <v>pension_ndis_pot_income2_count</v>
          </cell>
        </row>
        <row r="2">
          <cell r="A2" t="str">
            <v>2131960</v>
          </cell>
          <cell r="B2" t="str">
            <v>Emerging1960</v>
          </cell>
          <cell r="C2" t="str">
            <v>Other Emerging1960</v>
          </cell>
          <cell r="D2" t="str">
            <v>WHD1960</v>
          </cell>
          <cell r="E2" t="str">
            <v>ECLAC1960</v>
          </cell>
          <cell r="F2">
            <v>213</v>
          </cell>
          <cell r="G2" t="str">
            <v>Argentina</v>
          </cell>
          <cell r="H2">
            <v>1960</v>
          </cell>
          <cell r="I2" t="str">
            <v>Emerging</v>
          </cell>
          <cell r="J2" t="str">
            <v>Other Emerging</v>
          </cell>
          <cell r="K2" t="str">
            <v>WHD</v>
          </cell>
          <cell r="L2" t="str">
            <v>ECLAC</v>
          </cell>
          <cell r="AC2">
            <v>0</v>
          </cell>
          <cell r="AE2">
            <v>0</v>
          </cell>
          <cell r="AG2">
            <v>0</v>
          </cell>
          <cell r="AH2">
            <v>2.0133329999999998</v>
          </cell>
          <cell r="AI2">
            <v>3</v>
          </cell>
          <cell r="AK2">
            <v>0</v>
          </cell>
          <cell r="AM2">
            <v>0</v>
          </cell>
          <cell r="AO2">
            <v>0</v>
          </cell>
          <cell r="AQ2">
            <v>0</v>
          </cell>
          <cell r="AS2">
            <v>0</v>
          </cell>
          <cell r="AU2">
            <v>0</v>
          </cell>
          <cell r="AW2">
            <v>0</v>
          </cell>
          <cell r="AY2">
            <v>0</v>
          </cell>
          <cell r="BA2">
            <v>0</v>
          </cell>
          <cell r="BC2">
            <v>0</v>
          </cell>
          <cell r="BE2">
            <v>0</v>
          </cell>
          <cell r="BF2">
            <v>0.35</v>
          </cell>
          <cell r="BG2">
            <v>1</v>
          </cell>
          <cell r="BI2">
            <v>0</v>
          </cell>
          <cell r="BK2">
            <v>0</v>
          </cell>
          <cell r="BM2">
            <v>0</v>
          </cell>
          <cell r="BO2">
            <v>0</v>
          </cell>
          <cell r="BQ2">
            <v>0</v>
          </cell>
          <cell r="BS2">
            <v>0</v>
          </cell>
          <cell r="BU2">
            <v>0</v>
          </cell>
          <cell r="BW2">
            <v>0</v>
          </cell>
        </row>
        <row r="3">
          <cell r="A3" t="str">
            <v>2131961</v>
          </cell>
          <cell r="B3" t="str">
            <v>Emerging1961</v>
          </cell>
          <cell r="C3" t="str">
            <v>Other Emerging1961</v>
          </cell>
          <cell r="D3" t="str">
            <v>WHD1961</v>
          </cell>
          <cell r="E3" t="str">
            <v>ECLAC1961</v>
          </cell>
          <cell r="F3">
            <v>213</v>
          </cell>
          <cell r="G3" t="str">
            <v>Argentina</v>
          </cell>
          <cell r="H3">
            <v>1961</v>
          </cell>
          <cell r="I3" t="str">
            <v>Emerging</v>
          </cell>
          <cell r="J3" t="str">
            <v>Other Emerging</v>
          </cell>
          <cell r="K3" t="str">
            <v>WHD</v>
          </cell>
          <cell r="L3" t="str">
            <v>ECLAC</v>
          </cell>
          <cell r="AC3">
            <v>0</v>
          </cell>
          <cell r="AE3">
            <v>0</v>
          </cell>
          <cell r="AG3">
            <v>0</v>
          </cell>
          <cell r="AH3">
            <v>2.706</v>
          </cell>
          <cell r="AI3">
            <v>5</v>
          </cell>
          <cell r="AK3">
            <v>0</v>
          </cell>
          <cell r="AM3">
            <v>0</v>
          </cell>
          <cell r="AO3">
            <v>0</v>
          </cell>
          <cell r="AQ3">
            <v>0</v>
          </cell>
          <cell r="AS3">
            <v>0</v>
          </cell>
          <cell r="AU3">
            <v>0</v>
          </cell>
          <cell r="AW3">
            <v>0</v>
          </cell>
          <cell r="AY3">
            <v>0</v>
          </cell>
          <cell r="BA3">
            <v>0</v>
          </cell>
          <cell r="BC3">
            <v>0</v>
          </cell>
          <cell r="BE3">
            <v>0</v>
          </cell>
          <cell r="BF3">
            <v>0.37</v>
          </cell>
          <cell r="BG3">
            <v>1</v>
          </cell>
          <cell r="BI3">
            <v>0</v>
          </cell>
          <cell r="BK3">
            <v>0</v>
          </cell>
          <cell r="BM3">
            <v>0</v>
          </cell>
          <cell r="BO3">
            <v>0</v>
          </cell>
          <cell r="BQ3">
            <v>0</v>
          </cell>
          <cell r="BS3">
            <v>0</v>
          </cell>
          <cell r="BU3">
            <v>0</v>
          </cell>
          <cell r="BW3">
            <v>0</v>
          </cell>
        </row>
        <row r="4">
          <cell r="A4" t="str">
            <v>2131962</v>
          </cell>
          <cell r="B4" t="str">
            <v>Emerging1962</v>
          </cell>
          <cell r="C4" t="str">
            <v>Other Emerging1962</v>
          </cell>
          <cell r="D4" t="str">
            <v>WHD1962</v>
          </cell>
          <cell r="E4" t="str">
            <v>ECLAC1962</v>
          </cell>
          <cell r="F4">
            <v>213</v>
          </cell>
          <cell r="G4" t="str">
            <v>Argentina</v>
          </cell>
          <cell r="H4">
            <v>1962</v>
          </cell>
          <cell r="I4" t="str">
            <v>Emerging</v>
          </cell>
          <cell r="J4" t="str">
            <v>Other Emerging</v>
          </cell>
          <cell r="K4" t="str">
            <v>WHD</v>
          </cell>
          <cell r="L4" t="str">
            <v>ECLAC</v>
          </cell>
          <cell r="AC4">
            <v>0</v>
          </cell>
          <cell r="AE4">
            <v>0</v>
          </cell>
          <cell r="AG4">
            <v>0</v>
          </cell>
          <cell r="AH4">
            <v>2.88</v>
          </cell>
          <cell r="AI4">
            <v>5</v>
          </cell>
          <cell r="AK4">
            <v>0</v>
          </cell>
          <cell r="AM4">
            <v>0</v>
          </cell>
          <cell r="AO4">
            <v>0</v>
          </cell>
          <cell r="AQ4">
            <v>0</v>
          </cell>
          <cell r="AS4">
            <v>0</v>
          </cell>
          <cell r="AU4">
            <v>0</v>
          </cell>
          <cell r="AW4">
            <v>0</v>
          </cell>
          <cell r="AY4">
            <v>0</v>
          </cell>
          <cell r="BA4">
            <v>0</v>
          </cell>
          <cell r="BC4">
            <v>0</v>
          </cell>
          <cell r="BE4">
            <v>0</v>
          </cell>
          <cell r="BF4">
            <v>0.39</v>
          </cell>
          <cell r="BG4">
            <v>1</v>
          </cell>
          <cell r="BI4">
            <v>0</v>
          </cell>
          <cell r="BK4">
            <v>0</v>
          </cell>
          <cell r="BM4">
            <v>0</v>
          </cell>
          <cell r="BO4">
            <v>0</v>
          </cell>
          <cell r="BQ4">
            <v>0</v>
          </cell>
          <cell r="BS4">
            <v>0</v>
          </cell>
          <cell r="BU4">
            <v>0</v>
          </cell>
          <cell r="BW4">
            <v>0</v>
          </cell>
        </row>
        <row r="5">
          <cell r="A5" t="str">
            <v>2131963</v>
          </cell>
          <cell r="B5" t="str">
            <v>Emerging1963</v>
          </cell>
          <cell r="C5" t="str">
            <v>Other Emerging1963</v>
          </cell>
          <cell r="D5" t="str">
            <v>WHD1963</v>
          </cell>
          <cell r="E5" t="str">
            <v>ECLAC1963</v>
          </cell>
          <cell r="F5">
            <v>213</v>
          </cell>
          <cell r="G5" t="str">
            <v>Argentina</v>
          </cell>
          <cell r="H5">
            <v>1963</v>
          </cell>
          <cell r="I5" t="str">
            <v>Emerging</v>
          </cell>
          <cell r="J5" t="str">
            <v>Other Emerging</v>
          </cell>
          <cell r="K5" t="str">
            <v>WHD</v>
          </cell>
          <cell r="L5" t="str">
            <v>ECLAC</v>
          </cell>
          <cell r="AC5">
            <v>0</v>
          </cell>
          <cell r="AE5">
            <v>0</v>
          </cell>
          <cell r="AG5">
            <v>0</v>
          </cell>
          <cell r="AH5">
            <v>3.0539999999999998</v>
          </cell>
          <cell r="AI5">
            <v>5</v>
          </cell>
          <cell r="AK5">
            <v>0</v>
          </cell>
          <cell r="AM5">
            <v>0</v>
          </cell>
          <cell r="AO5">
            <v>0</v>
          </cell>
          <cell r="AQ5">
            <v>0</v>
          </cell>
          <cell r="AS5">
            <v>0</v>
          </cell>
          <cell r="AU5">
            <v>0</v>
          </cell>
          <cell r="AW5">
            <v>0</v>
          </cell>
          <cell r="AY5">
            <v>0</v>
          </cell>
          <cell r="BA5">
            <v>0</v>
          </cell>
          <cell r="BC5">
            <v>0</v>
          </cell>
          <cell r="BE5">
            <v>0</v>
          </cell>
          <cell r="BF5">
            <v>0.4</v>
          </cell>
          <cell r="BG5">
            <v>1</v>
          </cell>
          <cell r="BI5">
            <v>0</v>
          </cell>
          <cell r="BK5">
            <v>0</v>
          </cell>
          <cell r="BM5">
            <v>0</v>
          </cell>
          <cell r="BO5">
            <v>0</v>
          </cell>
          <cell r="BQ5">
            <v>0</v>
          </cell>
          <cell r="BS5">
            <v>0</v>
          </cell>
          <cell r="BU5">
            <v>0</v>
          </cell>
          <cell r="BW5">
            <v>0</v>
          </cell>
        </row>
        <row r="6">
          <cell r="A6" t="str">
            <v>2131964</v>
          </cell>
          <cell r="B6" t="str">
            <v>Emerging1964</v>
          </cell>
          <cell r="C6" t="str">
            <v>Other Emerging1964</v>
          </cell>
          <cell r="D6" t="str">
            <v>WHD1964</v>
          </cell>
          <cell r="E6" t="str">
            <v>ECLAC1964</v>
          </cell>
          <cell r="F6">
            <v>213</v>
          </cell>
          <cell r="G6" t="str">
            <v>Argentina</v>
          </cell>
          <cell r="H6">
            <v>1964</v>
          </cell>
          <cell r="I6" t="str">
            <v>Emerging</v>
          </cell>
          <cell r="J6" t="str">
            <v>Other Emerging</v>
          </cell>
          <cell r="K6" t="str">
            <v>WHD</v>
          </cell>
          <cell r="L6" t="str">
            <v>ECLAC</v>
          </cell>
          <cell r="AC6">
            <v>0</v>
          </cell>
          <cell r="AE6">
            <v>0</v>
          </cell>
          <cell r="AG6">
            <v>0</v>
          </cell>
          <cell r="AH6">
            <v>3.2280000000000002</v>
          </cell>
          <cell r="AI6">
            <v>5</v>
          </cell>
          <cell r="AK6">
            <v>0</v>
          </cell>
          <cell r="AM6">
            <v>0</v>
          </cell>
          <cell r="AO6">
            <v>0</v>
          </cell>
          <cell r="AQ6">
            <v>0</v>
          </cell>
          <cell r="AS6">
            <v>0</v>
          </cell>
          <cell r="AU6">
            <v>0</v>
          </cell>
          <cell r="AW6">
            <v>0</v>
          </cell>
          <cell r="AY6">
            <v>0</v>
          </cell>
          <cell r="BA6">
            <v>0</v>
          </cell>
          <cell r="BC6">
            <v>0</v>
          </cell>
          <cell r="BE6">
            <v>0</v>
          </cell>
          <cell r="BF6">
            <v>0.42</v>
          </cell>
          <cell r="BG6">
            <v>1</v>
          </cell>
          <cell r="BI6">
            <v>0</v>
          </cell>
          <cell r="BK6">
            <v>0</v>
          </cell>
          <cell r="BM6">
            <v>0</v>
          </cell>
          <cell r="BO6">
            <v>0</v>
          </cell>
          <cell r="BQ6">
            <v>0</v>
          </cell>
          <cell r="BS6">
            <v>0</v>
          </cell>
          <cell r="BU6">
            <v>0</v>
          </cell>
          <cell r="BW6">
            <v>0</v>
          </cell>
        </row>
        <row r="7">
          <cell r="A7" t="str">
            <v>2131965</v>
          </cell>
          <cell r="B7" t="str">
            <v>Emerging1965</v>
          </cell>
          <cell r="C7" t="str">
            <v>Other Emerging1965</v>
          </cell>
          <cell r="D7" t="str">
            <v>WHD1965</v>
          </cell>
          <cell r="E7" t="str">
            <v>ECLAC1965</v>
          </cell>
          <cell r="F7">
            <v>213</v>
          </cell>
          <cell r="G7" t="str">
            <v>Argentina</v>
          </cell>
          <cell r="H7">
            <v>1965</v>
          </cell>
          <cell r="I7" t="str">
            <v>Emerging</v>
          </cell>
          <cell r="J7" t="str">
            <v>Other Emerging</v>
          </cell>
          <cell r="K7" t="str">
            <v>WHD</v>
          </cell>
          <cell r="L7" t="str">
            <v>ECLAC</v>
          </cell>
          <cell r="AC7">
            <v>0</v>
          </cell>
          <cell r="AE7">
            <v>0</v>
          </cell>
          <cell r="AG7">
            <v>0</v>
          </cell>
          <cell r="AH7">
            <v>3.32</v>
          </cell>
          <cell r="AI7">
            <v>7</v>
          </cell>
          <cell r="AK7">
            <v>0</v>
          </cell>
          <cell r="AM7">
            <v>0</v>
          </cell>
          <cell r="AO7">
            <v>0</v>
          </cell>
          <cell r="AQ7">
            <v>0</v>
          </cell>
          <cell r="AS7">
            <v>0</v>
          </cell>
          <cell r="AU7">
            <v>0</v>
          </cell>
          <cell r="AW7">
            <v>0</v>
          </cell>
          <cell r="AY7">
            <v>0</v>
          </cell>
          <cell r="BA7">
            <v>0</v>
          </cell>
          <cell r="BC7">
            <v>0</v>
          </cell>
          <cell r="BE7">
            <v>0</v>
          </cell>
          <cell r="BF7">
            <v>1.53</v>
          </cell>
          <cell r="BG7">
            <v>2</v>
          </cell>
          <cell r="BI7">
            <v>0</v>
          </cell>
          <cell r="BK7">
            <v>0</v>
          </cell>
          <cell r="BM7">
            <v>0</v>
          </cell>
          <cell r="BO7">
            <v>0</v>
          </cell>
          <cell r="BQ7">
            <v>0</v>
          </cell>
          <cell r="BS7">
            <v>0</v>
          </cell>
          <cell r="BU7">
            <v>0</v>
          </cell>
          <cell r="BW7">
            <v>0</v>
          </cell>
        </row>
        <row r="8">
          <cell r="A8" t="str">
            <v>2131966</v>
          </cell>
          <cell r="B8" t="str">
            <v>Emerging1966</v>
          </cell>
          <cell r="C8" t="str">
            <v>Other Emerging1966</v>
          </cell>
          <cell r="D8" t="str">
            <v>WHD1966</v>
          </cell>
          <cell r="E8" t="str">
            <v>ECLAC1966</v>
          </cell>
          <cell r="F8">
            <v>213</v>
          </cell>
          <cell r="G8" t="str">
            <v>Argentina</v>
          </cell>
          <cell r="H8">
            <v>1966</v>
          </cell>
          <cell r="I8" t="str">
            <v>Emerging</v>
          </cell>
          <cell r="J8" t="str">
            <v>Other Emerging</v>
          </cell>
          <cell r="K8" t="str">
            <v>WHD</v>
          </cell>
          <cell r="L8" t="str">
            <v>ECLAC</v>
          </cell>
          <cell r="AC8">
            <v>0</v>
          </cell>
          <cell r="AE8">
            <v>0</v>
          </cell>
          <cell r="AG8">
            <v>0</v>
          </cell>
          <cell r="AH8">
            <v>3.4485709999999998</v>
          </cell>
          <cell r="AI8">
            <v>7</v>
          </cell>
          <cell r="AK8">
            <v>0</v>
          </cell>
          <cell r="AM8">
            <v>0</v>
          </cell>
          <cell r="AO8">
            <v>0</v>
          </cell>
          <cell r="AQ8">
            <v>0</v>
          </cell>
          <cell r="AS8">
            <v>0</v>
          </cell>
          <cell r="AU8">
            <v>0</v>
          </cell>
          <cell r="AW8">
            <v>0</v>
          </cell>
          <cell r="AY8">
            <v>0</v>
          </cell>
          <cell r="BA8">
            <v>0</v>
          </cell>
          <cell r="BC8">
            <v>0</v>
          </cell>
          <cell r="BE8">
            <v>0</v>
          </cell>
          <cell r="BF8">
            <v>1.5649999999999999</v>
          </cell>
          <cell r="BG8">
            <v>2</v>
          </cell>
          <cell r="BI8">
            <v>0</v>
          </cell>
          <cell r="BK8">
            <v>0</v>
          </cell>
          <cell r="BM8">
            <v>0</v>
          </cell>
          <cell r="BO8">
            <v>0</v>
          </cell>
          <cell r="BQ8">
            <v>0</v>
          </cell>
          <cell r="BS8">
            <v>0</v>
          </cell>
          <cell r="BU8">
            <v>0</v>
          </cell>
          <cell r="BW8">
            <v>0</v>
          </cell>
        </row>
        <row r="9">
          <cell r="A9" t="str">
            <v>2131967</v>
          </cell>
          <cell r="B9" t="str">
            <v>Emerging1967</v>
          </cell>
          <cell r="C9" t="str">
            <v>Other Emerging1967</v>
          </cell>
          <cell r="D9" t="str">
            <v>WHD1967</v>
          </cell>
          <cell r="E9" t="str">
            <v>ECLAC1967</v>
          </cell>
          <cell r="F9">
            <v>213</v>
          </cell>
          <cell r="G9" t="str">
            <v>Argentina</v>
          </cell>
          <cell r="H9">
            <v>1967</v>
          </cell>
          <cell r="I9" t="str">
            <v>Emerging</v>
          </cell>
          <cell r="J9" t="str">
            <v>Other Emerging</v>
          </cell>
          <cell r="K9" t="str">
            <v>WHD</v>
          </cell>
          <cell r="L9" t="str">
            <v>ECLAC</v>
          </cell>
          <cell r="AC9">
            <v>0</v>
          </cell>
          <cell r="AE9">
            <v>0</v>
          </cell>
          <cell r="AG9">
            <v>0</v>
          </cell>
          <cell r="AH9">
            <v>3.577143</v>
          </cell>
          <cell r="AI9">
            <v>7</v>
          </cell>
          <cell r="AK9">
            <v>0</v>
          </cell>
          <cell r="AM9">
            <v>0</v>
          </cell>
          <cell r="AO9">
            <v>0</v>
          </cell>
          <cell r="AQ9">
            <v>0</v>
          </cell>
          <cell r="AS9">
            <v>0</v>
          </cell>
          <cell r="AU9">
            <v>0</v>
          </cell>
          <cell r="AW9">
            <v>0</v>
          </cell>
          <cell r="AY9">
            <v>0</v>
          </cell>
          <cell r="BA9">
            <v>0</v>
          </cell>
          <cell r="BC9">
            <v>0</v>
          </cell>
          <cell r="BE9">
            <v>0</v>
          </cell>
          <cell r="BF9">
            <v>1.6</v>
          </cell>
          <cell r="BG9">
            <v>2</v>
          </cell>
          <cell r="BI9">
            <v>0</v>
          </cell>
          <cell r="BK9">
            <v>0</v>
          </cell>
          <cell r="BM9">
            <v>0</v>
          </cell>
          <cell r="BO9">
            <v>0</v>
          </cell>
          <cell r="BQ9">
            <v>0</v>
          </cell>
          <cell r="BS9">
            <v>0</v>
          </cell>
          <cell r="BU9">
            <v>0</v>
          </cell>
          <cell r="BW9">
            <v>0</v>
          </cell>
        </row>
        <row r="10">
          <cell r="A10" t="str">
            <v>2131968</v>
          </cell>
          <cell r="B10" t="str">
            <v>Emerging1968</v>
          </cell>
          <cell r="C10" t="str">
            <v>Other Emerging1968</v>
          </cell>
          <cell r="D10" t="str">
            <v>WHD1968</v>
          </cell>
          <cell r="E10" t="str">
            <v>ECLAC1968</v>
          </cell>
          <cell r="F10">
            <v>213</v>
          </cell>
          <cell r="G10" t="str">
            <v>Argentina</v>
          </cell>
          <cell r="H10">
            <v>1968</v>
          </cell>
          <cell r="I10" t="str">
            <v>Emerging</v>
          </cell>
          <cell r="J10" t="str">
            <v>Other Emerging</v>
          </cell>
          <cell r="K10" t="str">
            <v>WHD</v>
          </cell>
          <cell r="L10" t="str">
            <v>ECLAC</v>
          </cell>
          <cell r="AC10">
            <v>0</v>
          </cell>
          <cell r="AE10">
            <v>0</v>
          </cell>
          <cell r="AG10">
            <v>0</v>
          </cell>
          <cell r="AH10">
            <v>3.7042860000000002</v>
          </cell>
          <cell r="AI10">
            <v>7</v>
          </cell>
          <cell r="AK10">
            <v>0</v>
          </cell>
          <cell r="AM10">
            <v>0</v>
          </cell>
          <cell r="AO10">
            <v>0</v>
          </cell>
          <cell r="AQ10">
            <v>0</v>
          </cell>
          <cell r="AS10">
            <v>0</v>
          </cell>
          <cell r="AU10">
            <v>0</v>
          </cell>
          <cell r="AW10">
            <v>0</v>
          </cell>
          <cell r="AY10">
            <v>0</v>
          </cell>
          <cell r="BA10">
            <v>0</v>
          </cell>
          <cell r="BC10">
            <v>0</v>
          </cell>
          <cell r="BE10">
            <v>0</v>
          </cell>
          <cell r="BF10">
            <v>1.635</v>
          </cell>
          <cell r="BG10">
            <v>2</v>
          </cell>
          <cell r="BI10">
            <v>0</v>
          </cell>
          <cell r="BK10">
            <v>0</v>
          </cell>
          <cell r="BM10">
            <v>0</v>
          </cell>
          <cell r="BO10">
            <v>0</v>
          </cell>
          <cell r="BQ10">
            <v>0</v>
          </cell>
          <cell r="BS10">
            <v>0</v>
          </cell>
          <cell r="BU10">
            <v>0</v>
          </cell>
          <cell r="BW10">
            <v>0</v>
          </cell>
        </row>
        <row r="11">
          <cell r="A11" t="str">
            <v>2131969</v>
          </cell>
          <cell r="B11" t="str">
            <v>Emerging1969</v>
          </cell>
          <cell r="C11" t="str">
            <v>Other Emerging1969</v>
          </cell>
          <cell r="D11" t="str">
            <v>WHD1969</v>
          </cell>
          <cell r="E11" t="str">
            <v>ECLAC1969</v>
          </cell>
          <cell r="F11">
            <v>213</v>
          </cell>
          <cell r="G11" t="str">
            <v>Argentina</v>
          </cell>
          <cell r="H11">
            <v>1969</v>
          </cell>
          <cell r="I11" t="str">
            <v>Emerging</v>
          </cell>
          <cell r="J11" t="str">
            <v>Other Emerging</v>
          </cell>
          <cell r="K11" t="str">
            <v>WHD</v>
          </cell>
          <cell r="L11" t="str">
            <v>ECLAC</v>
          </cell>
          <cell r="AC11">
            <v>0</v>
          </cell>
          <cell r="AE11">
            <v>0</v>
          </cell>
          <cell r="AG11">
            <v>0</v>
          </cell>
          <cell r="AH11">
            <v>3.831429</v>
          </cell>
          <cell r="AI11">
            <v>7</v>
          </cell>
          <cell r="AK11">
            <v>0</v>
          </cell>
          <cell r="AM11">
            <v>0</v>
          </cell>
          <cell r="AO11">
            <v>0</v>
          </cell>
          <cell r="AQ11">
            <v>0</v>
          </cell>
          <cell r="AS11">
            <v>0</v>
          </cell>
          <cell r="AU11">
            <v>0</v>
          </cell>
          <cell r="AW11">
            <v>0</v>
          </cell>
          <cell r="AY11">
            <v>0</v>
          </cell>
          <cell r="BA11">
            <v>0</v>
          </cell>
          <cell r="BC11">
            <v>0</v>
          </cell>
          <cell r="BE11">
            <v>0</v>
          </cell>
          <cell r="BF11">
            <v>1.67</v>
          </cell>
          <cell r="BG11">
            <v>2</v>
          </cell>
          <cell r="BI11">
            <v>0</v>
          </cell>
          <cell r="BK11">
            <v>0</v>
          </cell>
          <cell r="BM11">
            <v>0</v>
          </cell>
          <cell r="BO11">
            <v>0</v>
          </cell>
          <cell r="BQ11">
            <v>0</v>
          </cell>
          <cell r="BS11">
            <v>0</v>
          </cell>
          <cell r="BU11">
            <v>0</v>
          </cell>
          <cell r="BW11">
            <v>0</v>
          </cell>
        </row>
        <row r="12">
          <cell r="A12" t="str">
            <v>2131970</v>
          </cell>
          <cell r="B12" t="str">
            <v>Emerging1970</v>
          </cell>
          <cell r="C12" t="str">
            <v>Other Emerging1970</v>
          </cell>
          <cell r="D12" t="str">
            <v>WHD1970</v>
          </cell>
          <cell r="E12" t="str">
            <v>ECLAC1970</v>
          </cell>
          <cell r="F12">
            <v>213</v>
          </cell>
          <cell r="G12" t="str">
            <v>Argentina</v>
          </cell>
          <cell r="H12">
            <v>1970</v>
          </cell>
          <cell r="I12" t="str">
            <v>Emerging</v>
          </cell>
          <cell r="J12" t="str">
            <v>Other Emerging</v>
          </cell>
          <cell r="K12" t="str">
            <v>WHD</v>
          </cell>
          <cell r="L12" t="str">
            <v>ECLAC</v>
          </cell>
          <cell r="AC12">
            <v>0</v>
          </cell>
          <cell r="AE12">
            <v>0</v>
          </cell>
          <cell r="AG12">
            <v>0</v>
          </cell>
          <cell r="AH12">
            <v>2.782</v>
          </cell>
          <cell r="AI12">
            <v>10</v>
          </cell>
          <cell r="AK12">
            <v>0</v>
          </cell>
          <cell r="AM12">
            <v>0</v>
          </cell>
          <cell r="AO12">
            <v>0</v>
          </cell>
          <cell r="AQ12">
            <v>0</v>
          </cell>
          <cell r="AS12">
            <v>0</v>
          </cell>
          <cell r="AU12">
            <v>0</v>
          </cell>
          <cell r="AW12">
            <v>0</v>
          </cell>
          <cell r="AY12">
            <v>0</v>
          </cell>
          <cell r="BA12">
            <v>0</v>
          </cell>
          <cell r="BC12">
            <v>0</v>
          </cell>
          <cell r="BE12">
            <v>0</v>
          </cell>
          <cell r="BF12">
            <v>0.70199999999999996</v>
          </cell>
          <cell r="BG12">
            <v>5</v>
          </cell>
          <cell r="BI12">
            <v>0</v>
          </cell>
          <cell r="BK12">
            <v>0</v>
          </cell>
          <cell r="BM12">
            <v>0</v>
          </cell>
          <cell r="BO12">
            <v>0</v>
          </cell>
          <cell r="BQ12">
            <v>0</v>
          </cell>
          <cell r="BS12">
            <v>0</v>
          </cell>
          <cell r="BU12">
            <v>0</v>
          </cell>
          <cell r="BW12">
            <v>0</v>
          </cell>
        </row>
        <row r="13">
          <cell r="A13" t="str">
            <v>2131971</v>
          </cell>
          <cell r="B13" t="str">
            <v>Emerging1971</v>
          </cell>
          <cell r="C13" t="str">
            <v>Other Emerging1971</v>
          </cell>
          <cell r="D13" t="str">
            <v>WHD1971</v>
          </cell>
          <cell r="E13" t="str">
            <v>ECLAC1971</v>
          </cell>
          <cell r="F13">
            <v>213</v>
          </cell>
          <cell r="G13" t="str">
            <v>Argentina</v>
          </cell>
          <cell r="H13">
            <v>1971</v>
          </cell>
          <cell r="I13" t="str">
            <v>Emerging</v>
          </cell>
          <cell r="J13" t="str">
            <v>Other Emerging</v>
          </cell>
          <cell r="K13" t="str">
            <v>WHD</v>
          </cell>
          <cell r="L13" t="str">
            <v>ECLAC</v>
          </cell>
          <cell r="AC13">
            <v>0</v>
          </cell>
          <cell r="AE13">
            <v>0</v>
          </cell>
          <cell r="AG13">
            <v>0</v>
          </cell>
          <cell r="AH13">
            <v>2.8690000000000002</v>
          </cell>
          <cell r="AI13">
            <v>10</v>
          </cell>
          <cell r="AK13">
            <v>0</v>
          </cell>
          <cell r="AM13">
            <v>0</v>
          </cell>
          <cell r="AO13">
            <v>0</v>
          </cell>
          <cell r="AQ13">
            <v>0</v>
          </cell>
          <cell r="AS13">
            <v>0</v>
          </cell>
          <cell r="AU13">
            <v>0</v>
          </cell>
          <cell r="AW13">
            <v>0</v>
          </cell>
          <cell r="AY13">
            <v>0</v>
          </cell>
          <cell r="BA13">
            <v>0</v>
          </cell>
          <cell r="BC13">
            <v>0</v>
          </cell>
          <cell r="BE13">
            <v>0</v>
          </cell>
          <cell r="BF13">
            <v>0.71</v>
          </cell>
          <cell r="BG13">
            <v>5</v>
          </cell>
          <cell r="BI13">
            <v>0</v>
          </cell>
          <cell r="BK13">
            <v>0</v>
          </cell>
          <cell r="BM13">
            <v>0</v>
          </cell>
          <cell r="BO13">
            <v>0</v>
          </cell>
          <cell r="BQ13">
            <v>0</v>
          </cell>
          <cell r="BS13">
            <v>0</v>
          </cell>
          <cell r="BU13">
            <v>0</v>
          </cell>
          <cell r="BW13">
            <v>0</v>
          </cell>
        </row>
        <row r="14">
          <cell r="A14" t="str">
            <v>2131972</v>
          </cell>
          <cell r="B14" t="str">
            <v>Emerging1972</v>
          </cell>
          <cell r="C14" t="str">
            <v>Other Emerging1972</v>
          </cell>
          <cell r="D14" t="str">
            <v>WHD1972</v>
          </cell>
          <cell r="E14" t="str">
            <v>ECLAC1972</v>
          </cell>
          <cell r="F14">
            <v>213</v>
          </cell>
          <cell r="G14" t="str">
            <v>Argentina</v>
          </cell>
          <cell r="H14">
            <v>1972</v>
          </cell>
          <cell r="I14" t="str">
            <v>Emerging</v>
          </cell>
          <cell r="J14" t="str">
            <v>Other Emerging</v>
          </cell>
          <cell r="K14" t="str">
            <v>WHD</v>
          </cell>
          <cell r="L14" t="str">
            <v>ECLAC</v>
          </cell>
          <cell r="AC14">
            <v>0</v>
          </cell>
          <cell r="AE14">
            <v>0</v>
          </cell>
          <cell r="AG14">
            <v>0</v>
          </cell>
          <cell r="AH14">
            <v>2.9529999999999998</v>
          </cell>
          <cell r="AI14">
            <v>10</v>
          </cell>
          <cell r="AK14">
            <v>0</v>
          </cell>
          <cell r="AM14">
            <v>0</v>
          </cell>
          <cell r="AO14">
            <v>0</v>
          </cell>
          <cell r="AQ14">
            <v>0</v>
          </cell>
          <cell r="AS14">
            <v>0</v>
          </cell>
          <cell r="AU14">
            <v>0</v>
          </cell>
          <cell r="AW14">
            <v>0</v>
          </cell>
          <cell r="AY14">
            <v>0</v>
          </cell>
          <cell r="BA14">
            <v>0</v>
          </cell>
          <cell r="BC14">
            <v>0</v>
          </cell>
          <cell r="BE14">
            <v>0</v>
          </cell>
          <cell r="BF14">
            <v>0.71599999999999997</v>
          </cell>
          <cell r="BG14">
            <v>5</v>
          </cell>
          <cell r="BI14">
            <v>0</v>
          </cell>
          <cell r="BK14">
            <v>0</v>
          </cell>
          <cell r="BM14">
            <v>0</v>
          </cell>
          <cell r="BO14">
            <v>0</v>
          </cell>
          <cell r="BQ14">
            <v>0</v>
          </cell>
          <cell r="BS14">
            <v>0</v>
          </cell>
          <cell r="BU14">
            <v>0</v>
          </cell>
          <cell r="BW14">
            <v>0</v>
          </cell>
        </row>
        <row r="15">
          <cell r="A15" t="str">
            <v>2131973</v>
          </cell>
          <cell r="B15" t="str">
            <v>Emerging1973</v>
          </cell>
          <cell r="C15" t="str">
            <v>Other Emerging1973</v>
          </cell>
          <cell r="D15" t="str">
            <v>WHD1973</v>
          </cell>
          <cell r="E15" t="str">
            <v>ECLAC1973</v>
          </cell>
          <cell r="F15">
            <v>213</v>
          </cell>
          <cell r="G15" t="str">
            <v>Argentina</v>
          </cell>
          <cell r="H15">
            <v>1973</v>
          </cell>
          <cell r="I15" t="str">
            <v>Emerging</v>
          </cell>
          <cell r="J15" t="str">
            <v>Other Emerging</v>
          </cell>
          <cell r="K15" t="str">
            <v>WHD</v>
          </cell>
          <cell r="L15" t="str">
            <v>ECLAC</v>
          </cell>
          <cell r="AC15">
            <v>0</v>
          </cell>
          <cell r="AE15">
            <v>0</v>
          </cell>
          <cell r="AG15">
            <v>0</v>
          </cell>
          <cell r="AH15">
            <v>3.0369999999999999</v>
          </cell>
          <cell r="AI15">
            <v>10</v>
          </cell>
          <cell r="AK15">
            <v>0</v>
          </cell>
          <cell r="AM15">
            <v>0</v>
          </cell>
          <cell r="AO15">
            <v>0</v>
          </cell>
          <cell r="AQ15">
            <v>0</v>
          </cell>
          <cell r="AS15">
            <v>0</v>
          </cell>
          <cell r="AU15">
            <v>0</v>
          </cell>
          <cell r="AW15">
            <v>0</v>
          </cell>
          <cell r="AY15">
            <v>0</v>
          </cell>
          <cell r="BA15">
            <v>0</v>
          </cell>
          <cell r="BC15">
            <v>0</v>
          </cell>
          <cell r="BE15">
            <v>0</v>
          </cell>
          <cell r="BF15">
            <v>0.72199999999999998</v>
          </cell>
          <cell r="BG15">
            <v>5</v>
          </cell>
          <cell r="BI15">
            <v>0</v>
          </cell>
          <cell r="BK15">
            <v>0</v>
          </cell>
          <cell r="BM15">
            <v>0</v>
          </cell>
          <cell r="BO15">
            <v>0</v>
          </cell>
          <cell r="BQ15">
            <v>0</v>
          </cell>
          <cell r="BS15">
            <v>0</v>
          </cell>
          <cell r="BU15">
            <v>0</v>
          </cell>
          <cell r="BW15">
            <v>0</v>
          </cell>
        </row>
        <row r="16">
          <cell r="A16" t="str">
            <v>2131974</v>
          </cell>
          <cell r="B16" t="str">
            <v>Emerging1974</v>
          </cell>
          <cell r="C16" t="str">
            <v>Other Emerging1974</v>
          </cell>
          <cell r="D16" t="str">
            <v>WHD1974</v>
          </cell>
          <cell r="E16" t="str">
            <v>ECLAC1974</v>
          </cell>
          <cell r="F16">
            <v>213</v>
          </cell>
          <cell r="G16" t="str">
            <v>Argentina</v>
          </cell>
          <cell r="H16">
            <v>1974</v>
          </cell>
          <cell r="I16" t="str">
            <v>Emerging</v>
          </cell>
          <cell r="J16" t="str">
            <v>Other Emerging</v>
          </cell>
          <cell r="K16" t="str">
            <v>WHD</v>
          </cell>
          <cell r="L16" t="str">
            <v>ECLAC</v>
          </cell>
          <cell r="AC16">
            <v>0</v>
          </cell>
          <cell r="AE16">
            <v>0</v>
          </cell>
          <cell r="AG16">
            <v>0</v>
          </cell>
          <cell r="AH16">
            <v>2.8718180000000002</v>
          </cell>
          <cell r="AI16">
            <v>11</v>
          </cell>
          <cell r="AK16">
            <v>0</v>
          </cell>
          <cell r="AM16">
            <v>0</v>
          </cell>
          <cell r="AO16">
            <v>0</v>
          </cell>
          <cell r="AQ16">
            <v>0</v>
          </cell>
          <cell r="AS16">
            <v>0</v>
          </cell>
          <cell r="AU16">
            <v>0</v>
          </cell>
          <cell r="AW16">
            <v>0</v>
          </cell>
          <cell r="AY16">
            <v>0</v>
          </cell>
          <cell r="BA16">
            <v>0</v>
          </cell>
          <cell r="BC16">
            <v>0</v>
          </cell>
          <cell r="BE16">
            <v>0</v>
          </cell>
          <cell r="BF16">
            <v>0.66833339999999997</v>
          </cell>
          <cell r="BG16">
            <v>6</v>
          </cell>
          <cell r="BI16">
            <v>0</v>
          </cell>
          <cell r="BK16">
            <v>0</v>
          </cell>
          <cell r="BM16">
            <v>0</v>
          </cell>
          <cell r="BO16">
            <v>0</v>
          </cell>
          <cell r="BQ16">
            <v>0</v>
          </cell>
          <cell r="BS16">
            <v>0</v>
          </cell>
          <cell r="BU16">
            <v>0</v>
          </cell>
          <cell r="BW16">
            <v>0</v>
          </cell>
        </row>
        <row r="17">
          <cell r="A17" t="str">
            <v>2131975</v>
          </cell>
          <cell r="B17" t="str">
            <v>Emerging1975</v>
          </cell>
          <cell r="C17" t="str">
            <v>Other Emerging1975</v>
          </cell>
          <cell r="D17" t="str">
            <v>WHD1975</v>
          </cell>
          <cell r="E17" t="str">
            <v>ECLAC1975</v>
          </cell>
          <cell r="F17">
            <v>213</v>
          </cell>
          <cell r="G17" t="str">
            <v>Argentina</v>
          </cell>
          <cell r="H17">
            <v>1975</v>
          </cell>
          <cell r="I17" t="str">
            <v>Emerging</v>
          </cell>
          <cell r="J17" t="str">
            <v>Other Emerging</v>
          </cell>
          <cell r="K17" t="str">
            <v>WHD</v>
          </cell>
          <cell r="L17" t="str">
            <v>ECLAC</v>
          </cell>
          <cell r="AC17">
            <v>0</v>
          </cell>
          <cell r="AE17">
            <v>0</v>
          </cell>
          <cell r="AG17">
            <v>0</v>
          </cell>
          <cell r="AH17">
            <v>2.8261539999999998</v>
          </cell>
          <cell r="AI17">
            <v>13</v>
          </cell>
          <cell r="AK17">
            <v>0</v>
          </cell>
          <cell r="AM17">
            <v>0</v>
          </cell>
          <cell r="AO17">
            <v>0</v>
          </cell>
          <cell r="AQ17">
            <v>0</v>
          </cell>
          <cell r="AS17">
            <v>0</v>
          </cell>
          <cell r="AU17">
            <v>0</v>
          </cell>
          <cell r="AW17">
            <v>0</v>
          </cell>
          <cell r="AY17">
            <v>0</v>
          </cell>
          <cell r="BA17">
            <v>0</v>
          </cell>
          <cell r="BC17">
            <v>0</v>
          </cell>
          <cell r="BE17">
            <v>0</v>
          </cell>
          <cell r="BF17">
            <v>1.04375</v>
          </cell>
          <cell r="BG17">
            <v>8</v>
          </cell>
          <cell r="BI17">
            <v>0</v>
          </cell>
          <cell r="BK17">
            <v>0</v>
          </cell>
          <cell r="BM17">
            <v>0</v>
          </cell>
          <cell r="BO17">
            <v>0</v>
          </cell>
          <cell r="BQ17">
            <v>0</v>
          </cell>
          <cell r="BS17">
            <v>0</v>
          </cell>
          <cell r="BU17">
            <v>0</v>
          </cell>
          <cell r="BW17">
            <v>0</v>
          </cell>
        </row>
        <row r="18">
          <cell r="A18" t="str">
            <v>2131976</v>
          </cell>
          <cell r="B18" t="str">
            <v>Emerging1976</v>
          </cell>
          <cell r="C18" t="str">
            <v>Other Emerging1976</v>
          </cell>
          <cell r="D18" t="str">
            <v>WHD1976</v>
          </cell>
          <cell r="E18" t="str">
            <v>ECLAC1976</v>
          </cell>
          <cell r="F18">
            <v>213</v>
          </cell>
          <cell r="G18" t="str">
            <v>Argentina</v>
          </cell>
          <cell r="H18">
            <v>1976</v>
          </cell>
          <cell r="I18" t="str">
            <v>Emerging</v>
          </cell>
          <cell r="J18" t="str">
            <v>Other Emerging</v>
          </cell>
          <cell r="K18" t="str">
            <v>WHD</v>
          </cell>
          <cell r="L18" t="str">
            <v>ECLAC</v>
          </cell>
          <cell r="AC18">
            <v>0</v>
          </cell>
          <cell r="AE18">
            <v>0</v>
          </cell>
          <cell r="AG18">
            <v>0</v>
          </cell>
          <cell r="AH18">
            <v>2.934615</v>
          </cell>
          <cell r="AI18">
            <v>13</v>
          </cell>
          <cell r="AK18">
            <v>0</v>
          </cell>
          <cell r="AM18">
            <v>0</v>
          </cell>
          <cell r="AO18">
            <v>0</v>
          </cell>
          <cell r="AQ18">
            <v>0</v>
          </cell>
          <cell r="AS18">
            <v>0</v>
          </cell>
          <cell r="AU18">
            <v>0</v>
          </cell>
          <cell r="AW18">
            <v>0</v>
          </cell>
          <cell r="AY18">
            <v>0</v>
          </cell>
          <cell r="BA18">
            <v>0</v>
          </cell>
          <cell r="BC18">
            <v>0</v>
          </cell>
          <cell r="BE18">
            <v>0</v>
          </cell>
          <cell r="BF18">
            <v>1.08375</v>
          </cell>
          <cell r="BG18">
            <v>8</v>
          </cell>
          <cell r="BI18">
            <v>0</v>
          </cell>
          <cell r="BK18">
            <v>0</v>
          </cell>
          <cell r="BM18">
            <v>0</v>
          </cell>
          <cell r="BO18">
            <v>0</v>
          </cell>
          <cell r="BQ18">
            <v>0</v>
          </cell>
          <cell r="BS18">
            <v>0</v>
          </cell>
          <cell r="BU18">
            <v>0</v>
          </cell>
          <cell r="BW18">
            <v>0</v>
          </cell>
        </row>
        <row r="19">
          <cell r="A19" t="str">
            <v>2131977</v>
          </cell>
          <cell r="B19" t="str">
            <v>Emerging1977</v>
          </cell>
          <cell r="C19" t="str">
            <v>Other Emerging1977</v>
          </cell>
          <cell r="D19" t="str">
            <v>WHD1977</v>
          </cell>
          <cell r="E19" t="str">
            <v>ECLAC1977</v>
          </cell>
          <cell r="F19">
            <v>213</v>
          </cell>
          <cell r="G19" t="str">
            <v>Argentina</v>
          </cell>
          <cell r="H19">
            <v>1977</v>
          </cell>
          <cell r="I19" t="str">
            <v>Emerging</v>
          </cell>
          <cell r="J19" t="str">
            <v>Other Emerging</v>
          </cell>
          <cell r="K19" t="str">
            <v>WHD</v>
          </cell>
          <cell r="L19" t="str">
            <v>ECLAC</v>
          </cell>
          <cell r="AC19">
            <v>0</v>
          </cell>
          <cell r="AE19">
            <v>0</v>
          </cell>
          <cell r="AG19">
            <v>0</v>
          </cell>
          <cell r="AH19">
            <v>3.0430769999999998</v>
          </cell>
          <cell r="AI19">
            <v>13</v>
          </cell>
          <cell r="AK19">
            <v>0</v>
          </cell>
          <cell r="AM19">
            <v>0</v>
          </cell>
          <cell r="AO19">
            <v>0</v>
          </cell>
          <cell r="AQ19">
            <v>0</v>
          </cell>
          <cell r="AS19">
            <v>0</v>
          </cell>
          <cell r="AU19">
            <v>0</v>
          </cell>
          <cell r="AW19">
            <v>0</v>
          </cell>
          <cell r="AY19">
            <v>0</v>
          </cell>
          <cell r="BA19">
            <v>0</v>
          </cell>
          <cell r="BC19">
            <v>0</v>
          </cell>
          <cell r="BE19">
            <v>0</v>
          </cell>
          <cell r="BF19">
            <v>1.1212500000000001</v>
          </cell>
          <cell r="BG19">
            <v>8</v>
          </cell>
          <cell r="BI19">
            <v>0</v>
          </cell>
          <cell r="BK19">
            <v>0</v>
          </cell>
          <cell r="BM19">
            <v>0</v>
          </cell>
          <cell r="BO19">
            <v>0</v>
          </cell>
          <cell r="BQ19">
            <v>0</v>
          </cell>
          <cell r="BS19">
            <v>0</v>
          </cell>
          <cell r="BU19">
            <v>0</v>
          </cell>
          <cell r="BW19">
            <v>0</v>
          </cell>
        </row>
        <row r="20">
          <cell r="A20" t="str">
            <v>2131978</v>
          </cell>
          <cell r="B20" t="str">
            <v>Emerging1978</v>
          </cell>
          <cell r="C20" t="str">
            <v>Other Emerging1978</v>
          </cell>
          <cell r="D20" t="str">
            <v>WHD1978</v>
          </cell>
          <cell r="E20" t="str">
            <v>ECLAC1978</v>
          </cell>
          <cell r="F20">
            <v>213</v>
          </cell>
          <cell r="G20" t="str">
            <v>Argentina</v>
          </cell>
          <cell r="H20">
            <v>1978</v>
          </cell>
          <cell r="I20" t="str">
            <v>Emerging</v>
          </cell>
          <cell r="J20" t="str">
            <v>Other Emerging</v>
          </cell>
          <cell r="K20" t="str">
            <v>WHD</v>
          </cell>
          <cell r="L20" t="str">
            <v>ECLAC</v>
          </cell>
          <cell r="AC20">
            <v>0</v>
          </cell>
          <cell r="AE20">
            <v>0</v>
          </cell>
          <cell r="AG20">
            <v>0</v>
          </cell>
          <cell r="AH20">
            <v>2.9435709999999999</v>
          </cell>
          <cell r="AI20">
            <v>14</v>
          </cell>
          <cell r="AK20">
            <v>0</v>
          </cell>
          <cell r="AM20">
            <v>0</v>
          </cell>
          <cell r="AO20">
            <v>0</v>
          </cell>
          <cell r="AQ20">
            <v>0</v>
          </cell>
          <cell r="AS20">
            <v>0</v>
          </cell>
          <cell r="AU20">
            <v>0</v>
          </cell>
          <cell r="AW20">
            <v>0</v>
          </cell>
          <cell r="AY20">
            <v>0</v>
          </cell>
          <cell r="BA20">
            <v>0</v>
          </cell>
          <cell r="BC20">
            <v>0</v>
          </cell>
          <cell r="BE20">
            <v>0</v>
          </cell>
          <cell r="BF20">
            <v>1.058889</v>
          </cell>
          <cell r="BG20">
            <v>9</v>
          </cell>
          <cell r="BI20">
            <v>0</v>
          </cell>
          <cell r="BK20">
            <v>0</v>
          </cell>
          <cell r="BM20">
            <v>0</v>
          </cell>
          <cell r="BO20">
            <v>0</v>
          </cell>
          <cell r="BQ20">
            <v>0</v>
          </cell>
          <cell r="BS20">
            <v>0</v>
          </cell>
          <cell r="BU20">
            <v>0</v>
          </cell>
          <cell r="BW20">
            <v>0</v>
          </cell>
        </row>
        <row r="21">
          <cell r="A21" t="str">
            <v>2131979</v>
          </cell>
          <cell r="B21" t="str">
            <v>Emerging1979</v>
          </cell>
          <cell r="C21" t="str">
            <v>Other Emerging1979</v>
          </cell>
          <cell r="D21" t="str">
            <v>WHD1979</v>
          </cell>
          <cell r="E21" t="str">
            <v>ECLAC1979</v>
          </cell>
          <cell r="F21">
            <v>213</v>
          </cell>
          <cell r="G21" t="str">
            <v>Argentina</v>
          </cell>
          <cell r="H21">
            <v>1979</v>
          </cell>
          <cell r="I21" t="str">
            <v>Emerging</v>
          </cell>
          <cell r="J21" t="str">
            <v>Other Emerging</v>
          </cell>
          <cell r="K21" t="str">
            <v>WHD</v>
          </cell>
          <cell r="L21" t="str">
            <v>ECLAC</v>
          </cell>
          <cell r="AC21">
            <v>0</v>
          </cell>
          <cell r="AE21">
            <v>0</v>
          </cell>
          <cell r="AG21">
            <v>0</v>
          </cell>
          <cell r="AH21">
            <v>3.0878570000000001</v>
          </cell>
          <cell r="AI21">
            <v>14</v>
          </cell>
          <cell r="AK21">
            <v>0</v>
          </cell>
          <cell r="AM21">
            <v>0</v>
          </cell>
          <cell r="AO21">
            <v>0</v>
          </cell>
          <cell r="AQ21">
            <v>0</v>
          </cell>
          <cell r="AS21">
            <v>0</v>
          </cell>
          <cell r="AU21">
            <v>0</v>
          </cell>
          <cell r="AW21">
            <v>0</v>
          </cell>
          <cell r="AY21">
            <v>0</v>
          </cell>
          <cell r="BA21">
            <v>0</v>
          </cell>
          <cell r="BC21">
            <v>0</v>
          </cell>
          <cell r="BE21">
            <v>0</v>
          </cell>
          <cell r="BF21">
            <v>1.094444</v>
          </cell>
          <cell r="BG21">
            <v>9</v>
          </cell>
          <cell r="BI21">
            <v>0</v>
          </cell>
          <cell r="BK21">
            <v>0</v>
          </cell>
          <cell r="BM21">
            <v>0</v>
          </cell>
          <cell r="BO21">
            <v>0</v>
          </cell>
          <cell r="BQ21">
            <v>0</v>
          </cell>
          <cell r="BS21">
            <v>0</v>
          </cell>
          <cell r="BU21">
            <v>0</v>
          </cell>
          <cell r="BW21">
            <v>0</v>
          </cell>
        </row>
        <row r="22">
          <cell r="A22" t="str">
            <v>2131980</v>
          </cell>
          <cell r="B22" t="str">
            <v>Emerging1980</v>
          </cell>
          <cell r="C22" t="str">
            <v>Other Emerging1980</v>
          </cell>
          <cell r="D22" t="str">
            <v>WHD1980</v>
          </cell>
          <cell r="E22" t="str">
            <v>ECLAC1980</v>
          </cell>
          <cell r="F22">
            <v>213</v>
          </cell>
          <cell r="G22" t="str">
            <v>Argentina</v>
          </cell>
          <cell r="H22">
            <v>1980</v>
          </cell>
          <cell r="I22" t="str">
            <v>Emerging</v>
          </cell>
          <cell r="J22" t="str">
            <v>Other Emerging</v>
          </cell>
          <cell r="K22" t="str">
            <v>WHD</v>
          </cell>
          <cell r="L22" t="str">
            <v>ECLAC</v>
          </cell>
          <cell r="M22">
            <v>3.8E-6</v>
          </cell>
          <cell r="O22">
            <v>9.23</v>
          </cell>
          <cell r="AB22">
            <v>0.95329759999999997</v>
          </cell>
          <cell r="AC22">
            <v>1</v>
          </cell>
          <cell r="AE22">
            <v>0</v>
          </cell>
          <cell r="AG22">
            <v>0</v>
          </cell>
          <cell r="AH22">
            <v>3.638395</v>
          </cell>
          <cell r="AI22">
            <v>15</v>
          </cell>
          <cell r="AK22">
            <v>0</v>
          </cell>
          <cell r="AM22">
            <v>0</v>
          </cell>
          <cell r="AN22">
            <v>2.3192159999999999</v>
          </cell>
          <cell r="AO22">
            <v>1</v>
          </cell>
          <cell r="AQ22">
            <v>0</v>
          </cell>
          <cell r="AS22">
            <v>0</v>
          </cell>
          <cell r="AT22">
            <v>1.2</v>
          </cell>
          <cell r="AU22">
            <v>1</v>
          </cell>
          <cell r="AW22">
            <v>0</v>
          </cell>
          <cell r="AY22">
            <v>0</v>
          </cell>
          <cell r="BA22">
            <v>0</v>
          </cell>
          <cell r="BC22">
            <v>0</v>
          </cell>
          <cell r="BE22">
            <v>0</v>
          </cell>
          <cell r="BF22">
            <v>1.94</v>
          </cell>
          <cell r="BG22">
            <v>10</v>
          </cell>
          <cell r="BI22">
            <v>0</v>
          </cell>
          <cell r="BK22">
            <v>0</v>
          </cell>
          <cell r="BM22">
            <v>0</v>
          </cell>
          <cell r="BO22">
            <v>0</v>
          </cell>
          <cell r="BQ22">
            <v>0</v>
          </cell>
          <cell r="BS22">
            <v>0</v>
          </cell>
          <cell r="BU22">
            <v>0</v>
          </cell>
          <cell r="BW22">
            <v>0</v>
          </cell>
        </row>
        <row r="23">
          <cell r="A23" t="str">
            <v>2131981</v>
          </cell>
          <cell r="B23" t="str">
            <v>Emerging1981</v>
          </cell>
          <cell r="C23" t="str">
            <v>Other Emerging1981</v>
          </cell>
          <cell r="D23" t="str">
            <v>WHD1981</v>
          </cell>
          <cell r="E23" t="str">
            <v>ECLAC1981</v>
          </cell>
          <cell r="F23">
            <v>213</v>
          </cell>
          <cell r="G23" t="str">
            <v>Argentina</v>
          </cell>
          <cell r="H23">
            <v>1981</v>
          </cell>
          <cell r="I23" t="str">
            <v>Emerging</v>
          </cell>
          <cell r="J23" t="str">
            <v>Other Emerging</v>
          </cell>
          <cell r="K23" t="str">
            <v>WHD</v>
          </cell>
          <cell r="L23" t="str">
            <v>ECLAC</v>
          </cell>
          <cell r="M23">
            <v>7.5000000000000002E-6</v>
          </cell>
          <cell r="O23">
            <v>9.0299999999999994</v>
          </cell>
          <cell r="Q23">
            <v>-0.19999980000000001</v>
          </cell>
          <cell r="AB23">
            <v>0.85694910000000002</v>
          </cell>
          <cell r="AC23">
            <v>1</v>
          </cell>
          <cell r="AE23">
            <v>0</v>
          </cell>
          <cell r="AG23">
            <v>0</v>
          </cell>
          <cell r="AH23">
            <v>3.1775910000000001</v>
          </cell>
          <cell r="AI23">
            <v>18</v>
          </cell>
          <cell r="AK23">
            <v>0</v>
          </cell>
          <cell r="AM23">
            <v>0</v>
          </cell>
          <cell r="AN23">
            <v>2.2035830000000001</v>
          </cell>
          <cell r="AO23">
            <v>1</v>
          </cell>
          <cell r="AQ23">
            <v>0</v>
          </cell>
          <cell r="AS23">
            <v>0</v>
          </cell>
          <cell r="AT23">
            <v>1.2</v>
          </cell>
          <cell r="AU23">
            <v>1</v>
          </cell>
          <cell r="AW23">
            <v>0</v>
          </cell>
          <cell r="AY23">
            <v>0</v>
          </cell>
          <cell r="BA23">
            <v>0</v>
          </cell>
          <cell r="BC23">
            <v>0</v>
          </cell>
          <cell r="BE23">
            <v>0</v>
          </cell>
          <cell r="BF23">
            <v>1.6507689999999999</v>
          </cell>
          <cell r="BG23">
            <v>13</v>
          </cell>
          <cell r="BI23">
            <v>0</v>
          </cell>
          <cell r="BK23">
            <v>0</v>
          </cell>
          <cell r="BM23">
            <v>0</v>
          </cell>
          <cell r="BO23">
            <v>0</v>
          </cell>
          <cell r="BQ23">
            <v>0</v>
          </cell>
          <cell r="BS23">
            <v>0</v>
          </cell>
          <cell r="BU23">
            <v>0</v>
          </cell>
          <cell r="BW23">
            <v>0</v>
          </cell>
        </row>
        <row r="24">
          <cell r="A24" t="str">
            <v>2131982</v>
          </cell>
          <cell r="B24" t="str">
            <v>Emerging1982</v>
          </cell>
          <cell r="C24" t="str">
            <v>Other Emerging1982</v>
          </cell>
          <cell r="D24" t="str">
            <v>WHD1982</v>
          </cell>
          <cell r="E24" t="str">
            <v>ECLAC1982</v>
          </cell>
          <cell r="F24">
            <v>213</v>
          </cell>
          <cell r="G24" t="str">
            <v>Argentina</v>
          </cell>
          <cell r="H24">
            <v>1982</v>
          </cell>
          <cell r="I24" t="str">
            <v>Emerging</v>
          </cell>
          <cell r="J24" t="str">
            <v>Other Emerging</v>
          </cell>
          <cell r="K24" t="str">
            <v>WHD</v>
          </cell>
          <cell r="L24" t="str">
            <v>ECLAC</v>
          </cell>
          <cell r="M24">
            <v>2.1999999999999999E-5</v>
          </cell>
          <cell r="O24">
            <v>8.83</v>
          </cell>
          <cell r="Q24">
            <v>-0.19999980000000001</v>
          </cell>
          <cell r="AB24">
            <v>0.90020440000000002</v>
          </cell>
          <cell r="AC24">
            <v>1</v>
          </cell>
          <cell r="AE24">
            <v>0</v>
          </cell>
          <cell r="AG24">
            <v>0</v>
          </cell>
          <cell r="AH24">
            <v>3.4667270000000001</v>
          </cell>
          <cell r="AI24">
            <v>17</v>
          </cell>
          <cell r="AJ24">
            <v>0.4726146</v>
          </cell>
          <cell r="AK24">
            <v>1</v>
          </cell>
          <cell r="AM24">
            <v>0</v>
          </cell>
          <cell r="AN24">
            <v>2.374555</v>
          </cell>
          <cell r="AO24">
            <v>1</v>
          </cell>
          <cell r="AQ24">
            <v>0</v>
          </cell>
          <cell r="AS24">
            <v>0</v>
          </cell>
          <cell r="AT24">
            <v>1.4</v>
          </cell>
          <cell r="AU24">
            <v>1</v>
          </cell>
          <cell r="AW24">
            <v>0</v>
          </cell>
          <cell r="AY24">
            <v>0</v>
          </cell>
          <cell r="BA24">
            <v>0</v>
          </cell>
          <cell r="BC24">
            <v>0</v>
          </cell>
          <cell r="BE24">
            <v>0</v>
          </cell>
          <cell r="BF24">
            <v>1.8741669999999999</v>
          </cell>
          <cell r="BG24">
            <v>12</v>
          </cell>
          <cell r="BH24">
            <v>0.4726146</v>
          </cell>
          <cell r="BI24">
            <v>1</v>
          </cell>
          <cell r="BK24">
            <v>0</v>
          </cell>
          <cell r="BM24">
            <v>0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0</v>
          </cell>
        </row>
        <row r="25">
          <cell r="A25" t="str">
            <v>2131983</v>
          </cell>
          <cell r="B25" t="str">
            <v>Emerging1983</v>
          </cell>
          <cell r="C25" t="str">
            <v>Other Emerging1983</v>
          </cell>
          <cell r="D25" t="str">
            <v>WHD1983</v>
          </cell>
          <cell r="E25" t="str">
            <v>ECLAC1983</v>
          </cell>
          <cell r="F25">
            <v>213</v>
          </cell>
          <cell r="G25" t="str">
            <v>Argentina</v>
          </cell>
          <cell r="H25">
            <v>1983</v>
          </cell>
          <cell r="I25" t="str">
            <v>Emerging</v>
          </cell>
          <cell r="J25" t="str">
            <v>Other Emerging</v>
          </cell>
          <cell r="K25" t="str">
            <v>WHD</v>
          </cell>
          <cell r="L25" t="str">
            <v>ECLAC</v>
          </cell>
          <cell r="M25">
            <v>1.0900000000000001E-4</v>
          </cell>
          <cell r="O25">
            <v>8.6199999999999992</v>
          </cell>
          <cell r="Q25">
            <v>-0.21</v>
          </cell>
          <cell r="AB25">
            <v>0.96274020000000005</v>
          </cell>
          <cell r="AC25">
            <v>1</v>
          </cell>
          <cell r="AE25">
            <v>0</v>
          </cell>
          <cell r="AG25">
            <v>0</v>
          </cell>
          <cell r="AH25">
            <v>3.601801</v>
          </cell>
          <cell r="AI25">
            <v>17</v>
          </cell>
          <cell r="AJ25">
            <v>0.7731614</v>
          </cell>
          <cell r="AK25">
            <v>1</v>
          </cell>
          <cell r="AM25">
            <v>0</v>
          </cell>
          <cell r="AN25">
            <v>2.5833529999999998</v>
          </cell>
          <cell r="AO25">
            <v>1</v>
          </cell>
          <cell r="AQ25">
            <v>0</v>
          </cell>
          <cell r="AS25">
            <v>0</v>
          </cell>
          <cell r="AT25">
            <v>1.5</v>
          </cell>
          <cell r="AU25">
            <v>1</v>
          </cell>
          <cell r="AW25">
            <v>0</v>
          </cell>
          <cell r="AY25">
            <v>0</v>
          </cell>
          <cell r="BA25">
            <v>0</v>
          </cell>
          <cell r="BC25">
            <v>0</v>
          </cell>
          <cell r="BE25">
            <v>0</v>
          </cell>
          <cell r="BF25">
            <v>2.0049999999999999</v>
          </cell>
          <cell r="BG25">
            <v>12</v>
          </cell>
          <cell r="BH25">
            <v>0.7731614</v>
          </cell>
          <cell r="BI25">
            <v>1</v>
          </cell>
          <cell r="BK25">
            <v>0</v>
          </cell>
          <cell r="BM25">
            <v>0</v>
          </cell>
          <cell r="BO25">
            <v>0</v>
          </cell>
          <cell r="BQ25">
            <v>0</v>
          </cell>
          <cell r="BS25">
            <v>0</v>
          </cell>
          <cell r="BU25">
            <v>0</v>
          </cell>
          <cell r="BW25">
            <v>0</v>
          </cell>
        </row>
        <row r="26">
          <cell r="A26" t="str">
            <v>2131984</v>
          </cell>
          <cell r="B26" t="str">
            <v>Emerging1984</v>
          </cell>
          <cell r="C26" t="str">
            <v>Other Emerging1984</v>
          </cell>
          <cell r="D26" t="str">
            <v>WHD1984</v>
          </cell>
          <cell r="E26" t="str">
            <v>ECLAC1984</v>
          </cell>
          <cell r="F26">
            <v>213</v>
          </cell>
          <cell r="G26" t="str">
            <v>Argentina</v>
          </cell>
          <cell r="H26">
            <v>1984</v>
          </cell>
          <cell r="I26" t="str">
            <v>Emerging</v>
          </cell>
          <cell r="J26" t="str">
            <v>Other Emerging</v>
          </cell>
          <cell r="K26" t="str">
            <v>WHD</v>
          </cell>
          <cell r="L26" t="str">
            <v>ECLAC</v>
          </cell>
          <cell r="M26">
            <v>7.9100000000000004E-4</v>
          </cell>
          <cell r="O26">
            <v>8.42</v>
          </cell>
          <cell r="Q26">
            <v>-0.19999980000000001</v>
          </cell>
          <cell r="AB26">
            <v>0.8826176</v>
          </cell>
          <cell r="AC26">
            <v>1</v>
          </cell>
          <cell r="AE26">
            <v>0</v>
          </cell>
          <cell r="AG26">
            <v>0</v>
          </cell>
          <cell r="AH26">
            <v>3.7710050000000002</v>
          </cell>
          <cell r="AI26">
            <v>18</v>
          </cell>
          <cell r="AJ26">
            <v>0.99702020000000002</v>
          </cell>
          <cell r="AK26">
            <v>1</v>
          </cell>
          <cell r="AM26">
            <v>0</v>
          </cell>
          <cell r="AN26">
            <v>2.3807010000000002</v>
          </cell>
          <cell r="AO26">
            <v>1</v>
          </cell>
          <cell r="AQ26">
            <v>0</v>
          </cell>
          <cell r="AS26">
            <v>0</v>
          </cell>
          <cell r="AT26">
            <v>1.4</v>
          </cell>
          <cell r="AU26">
            <v>1</v>
          </cell>
          <cell r="AW26">
            <v>0</v>
          </cell>
          <cell r="AY26">
            <v>0</v>
          </cell>
          <cell r="BA26">
            <v>0</v>
          </cell>
          <cell r="BC26">
            <v>0</v>
          </cell>
          <cell r="BE26">
            <v>0</v>
          </cell>
          <cell r="BF26">
            <v>2.3261539999999998</v>
          </cell>
          <cell r="BG26">
            <v>13</v>
          </cell>
          <cell r="BH26">
            <v>0.99702020000000002</v>
          </cell>
          <cell r="BI26">
            <v>1</v>
          </cell>
          <cell r="BK26">
            <v>0</v>
          </cell>
          <cell r="BM26">
            <v>0</v>
          </cell>
          <cell r="BO26">
            <v>0</v>
          </cell>
          <cell r="BQ26">
            <v>0</v>
          </cell>
          <cell r="BS26">
            <v>0</v>
          </cell>
          <cell r="BU26">
            <v>0</v>
          </cell>
          <cell r="BW26">
            <v>0</v>
          </cell>
        </row>
        <row r="27">
          <cell r="A27" t="str">
            <v>2131985</v>
          </cell>
          <cell r="B27" t="str">
            <v>Emerging1985</v>
          </cell>
          <cell r="C27" t="str">
            <v>Other Emerging1985</v>
          </cell>
          <cell r="D27" t="str">
            <v>WHD1985</v>
          </cell>
          <cell r="E27" t="str">
            <v>ECLAC1985</v>
          </cell>
          <cell r="F27">
            <v>213</v>
          </cell>
          <cell r="G27" t="str">
            <v>Argentina</v>
          </cell>
          <cell r="H27">
            <v>1985</v>
          </cell>
          <cell r="I27" t="str">
            <v>Emerging</v>
          </cell>
          <cell r="J27" t="str">
            <v>Other Emerging</v>
          </cell>
          <cell r="K27" t="str">
            <v>WHD</v>
          </cell>
          <cell r="L27" t="str">
            <v>ECLAC</v>
          </cell>
          <cell r="M27">
            <v>5.3039999999999997E-3</v>
          </cell>
          <cell r="O27">
            <v>8.2200000000000006</v>
          </cell>
          <cell r="Q27">
            <v>-0.19999980000000001</v>
          </cell>
          <cell r="AB27">
            <v>0.73853139999999995</v>
          </cell>
          <cell r="AC27">
            <v>2</v>
          </cell>
          <cell r="AE27">
            <v>0</v>
          </cell>
          <cell r="AG27">
            <v>0</v>
          </cell>
          <cell r="AH27">
            <v>3.6552229999999999</v>
          </cell>
          <cell r="AI27">
            <v>19</v>
          </cell>
          <cell r="AJ27">
            <v>1.246586</v>
          </cell>
          <cell r="AK27">
            <v>1</v>
          </cell>
          <cell r="AM27">
            <v>0</v>
          </cell>
          <cell r="AN27">
            <v>1.5381480000000001</v>
          </cell>
          <cell r="AO27">
            <v>2</v>
          </cell>
          <cell r="AQ27">
            <v>0</v>
          </cell>
          <cell r="AS27">
            <v>0</v>
          </cell>
          <cell r="AT27">
            <v>0.75</v>
          </cell>
          <cell r="AU27">
            <v>2</v>
          </cell>
          <cell r="AW27">
            <v>0</v>
          </cell>
          <cell r="AY27">
            <v>0</v>
          </cell>
          <cell r="AZ27">
            <v>0.64616410000000002</v>
          </cell>
          <cell r="BA27">
            <v>1</v>
          </cell>
          <cell r="BC27">
            <v>0</v>
          </cell>
          <cell r="BE27">
            <v>0</v>
          </cell>
          <cell r="BF27">
            <v>2.2675740000000002</v>
          </cell>
          <cell r="BG27">
            <v>14</v>
          </cell>
          <cell r="BH27">
            <v>1.246586</v>
          </cell>
          <cell r="BI27">
            <v>1</v>
          </cell>
          <cell r="BK27">
            <v>0</v>
          </cell>
          <cell r="BL27">
            <v>0.8421959</v>
          </cell>
          <cell r="BM27">
            <v>1</v>
          </cell>
          <cell r="BO27">
            <v>0</v>
          </cell>
          <cell r="BQ27">
            <v>0</v>
          </cell>
          <cell r="BR27">
            <v>0.2</v>
          </cell>
          <cell r="BS27">
            <v>1</v>
          </cell>
          <cell r="BU27">
            <v>0</v>
          </cell>
          <cell r="BW27">
            <v>0</v>
          </cell>
        </row>
        <row r="28">
          <cell r="A28" t="str">
            <v>2131986</v>
          </cell>
          <cell r="B28" t="str">
            <v>Emerging1986</v>
          </cell>
          <cell r="C28" t="str">
            <v>Other Emerging1986</v>
          </cell>
          <cell r="D28" t="str">
            <v>WHD1986</v>
          </cell>
          <cell r="E28" t="str">
            <v>ECLAC1986</v>
          </cell>
          <cell r="F28">
            <v>213</v>
          </cell>
          <cell r="G28" t="str">
            <v>Argentina</v>
          </cell>
          <cell r="H28">
            <v>1986</v>
          </cell>
          <cell r="I28" t="str">
            <v>Emerging</v>
          </cell>
          <cell r="J28" t="str">
            <v>Other Emerging</v>
          </cell>
          <cell r="K28" t="str">
            <v>WHD</v>
          </cell>
          <cell r="L28" t="str">
            <v>ECLAC</v>
          </cell>
          <cell r="M28">
            <v>9.9830000000000006E-3</v>
          </cell>
          <cell r="O28">
            <v>8.1</v>
          </cell>
          <cell r="Q28">
            <v>-0.11999990000000001</v>
          </cell>
          <cell r="AB28">
            <v>0.80539320000000003</v>
          </cell>
          <cell r="AC28">
            <v>2</v>
          </cell>
          <cell r="AE28">
            <v>0</v>
          </cell>
          <cell r="AG28">
            <v>0</v>
          </cell>
          <cell r="AH28">
            <v>3.7554590000000001</v>
          </cell>
          <cell r="AI28">
            <v>19</v>
          </cell>
          <cell r="AJ28">
            <v>1.1088150000000001</v>
          </cell>
          <cell r="AK28">
            <v>1</v>
          </cell>
          <cell r="AM28">
            <v>0</v>
          </cell>
          <cell r="AN28">
            <v>1.5972550000000001</v>
          </cell>
          <cell r="AO28">
            <v>2</v>
          </cell>
          <cell r="AQ28">
            <v>0</v>
          </cell>
          <cell r="AS28">
            <v>0</v>
          </cell>
          <cell r="AT28">
            <v>4.1333330000000004</v>
          </cell>
          <cell r="AU28">
            <v>3</v>
          </cell>
          <cell r="AW28">
            <v>0</v>
          </cell>
          <cell r="AY28">
            <v>0</v>
          </cell>
          <cell r="AZ28">
            <v>0.60876889999999995</v>
          </cell>
          <cell r="BA28">
            <v>1</v>
          </cell>
          <cell r="BC28">
            <v>0</v>
          </cell>
          <cell r="BE28">
            <v>0</v>
          </cell>
          <cell r="BF28">
            <v>2.300335</v>
          </cell>
          <cell r="BG28">
            <v>14</v>
          </cell>
          <cell r="BH28">
            <v>1.1088150000000001</v>
          </cell>
          <cell r="BI28">
            <v>1</v>
          </cell>
          <cell r="BK28">
            <v>0</v>
          </cell>
          <cell r="BL28">
            <v>0.82345659999999998</v>
          </cell>
          <cell r="BM28">
            <v>1</v>
          </cell>
          <cell r="BO28">
            <v>0</v>
          </cell>
          <cell r="BQ28">
            <v>0</v>
          </cell>
          <cell r="BR28">
            <v>5.55</v>
          </cell>
          <cell r="BS28">
            <v>2</v>
          </cell>
          <cell r="BU28">
            <v>0</v>
          </cell>
          <cell r="BW28">
            <v>0</v>
          </cell>
        </row>
        <row r="29">
          <cell r="A29" t="str">
            <v>2131987</v>
          </cell>
          <cell r="B29" t="str">
            <v>Emerging1987</v>
          </cell>
          <cell r="C29" t="str">
            <v>Other Emerging1987</v>
          </cell>
          <cell r="D29" t="str">
            <v>WHD1987</v>
          </cell>
          <cell r="E29" t="str">
            <v>ECLAC1987</v>
          </cell>
          <cell r="F29">
            <v>213</v>
          </cell>
          <cell r="G29" t="str">
            <v>Argentina</v>
          </cell>
          <cell r="H29">
            <v>1987</v>
          </cell>
          <cell r="I29" t="str">
            <v>Emerging</v>
          </cell>
          <cell r="J29" t="str">
            <v>Other Emerging</v>
          </cell>
          <cell r="K29" t="str">
            <v>WHD</v>
          </cell>
          <cell r="L29" t="str">
            <v>ECLAC</v>
          </cell>
          <cell r="M29">
            <v>2.333E-2</v>
          </cell>
          <cell r="O29">
            <v>7.82</v>
          </cell>
          <cell r="Q29">
            <v>-0.28000019999999998</v>
          </cell>
          <cell r="AB29">
            <v>0.82161240000000002</v>
          </cell>
          <cell r="AC29">
            <v>2</v>
          </cell>
          <cell r="AE29">
            <v>0</v>
          </cell>
          <cell r="AG29">
            <v>0</v>
          </cell>
          <cell r="AH29">
            <v>3.3304269999999998</v>
          </cell>
          <cell r="AI29">
            <v>23</v>
          </cell>
          <cell r="AJ29">
            <v>0.69862930000000001</v>
          </cell>
          <cell r="AK29">
            <v>1</v>
          </cell>
          <cell r="AL29">
            <v>2.2819219999999998</v>
          </cell>
          <cell r="AM29">
            <v>1</v>
          </cell>
          <cell r="AN29">
            <v>1.6865220000000001</v>
          </cell>
          <cell r="AO29">
            <v>2</v>
          </cell>
          <cell r="AQ29">
            <v>0</v>
          </cell>
          <cell r="AS29">
            <v>0</v>
          </cell>
          <cell r="AT29">
            <v>3.7</v>
          </cell>
          <cell r="AU29">
            <v>3</v>
          </cell>
          <cell r="AW29">
            <v>0</v>
          </cell>
          <cell r="AY29">
            <v>0</v>
          </cell>
          <cell r="AZ29">
            <v>0.53214410000000001</v>
          </cell>
          <cell r="BA29">
            <v>1</v>
          </cell>
          <cell r="BC29">
            <v>0</v>
          </cell>
          <cell r="BE29">
            <v>0</v>
          </cell>
          <cell r="BF29">
            <v>1.908002</v>
          </cell>
          <cell r="BG29">
            <v>17</v>
          </cell>
          <cell r="BH29">
            <v>0.69862930000000001</v>
          </cell>
          <cell r="BI29">
            <v>1</v>
          </cell>
          <cell r="BJ29">
            <v>2.2819219999999998</v>
          </cell>
          <cell r="BK29">
            <v>1</v>
          </cell>
          <cell r="BL29">
            <v>0.85817840000000001</v>
          </cell>
          <cell r="BM29">
            <v>1</v>
          </cell>
          <cell r="BO29">
            <v>0</v>
          </cell>
          <cell r="BQ29">
            <v>0</v>
          </cell>
          <cell r="BR29">
            <v>4.9000000000000004</v>
          </cell>
          <cell r="BS29">
            <v>2</v>
          </cell>
          <cell r="BU29">
            <v>0</v>
          </cell>
          <cell r="BW29">
            <v>0</v>
          </cell>
        </row>
        <row r="30">
          <cell r="A30" t="str">
            <v>2131988</v>
          </cell>
          <cell r="B30" t="str">
            <v>Emerging1988</v>
          </cell>
          <cell r="C30" t="str">
            <v>Other Emerging1988</v>
          </cell>
          <cell r="D30" t="str">
            <v>WHD1988</v>
          </cell>
          <cell r="E30" t="str">
            <v>ECLAC1988</v>
          </cell>
          <cell r="F30">
            <v>213</v>
          </cell>
          <cell r="G30" t="str">
            <v>Argentina</v>
          </cell>
          <cell r="H30">
            <v>1988</v>
          </cell>
          <cell r="I30" t="str">
            <v>Emerging</v>
          </cell>
          <cell r="J30" t="str">
            <v>Other Emerging</v>
          </cell>
          <cell r="K30" t="str">
            <v>WHD</v>
          </cell>
          <cell r="L30" t="str">
            <v>ECLAC</v>
          </cell>
          <cell r="M30">
            <v>0.111051</v>
          </cell>
          <cell r="O30">
            <v>7.66</v>
          </cell>
          <cell r="Q30">
            <v>-0.16000030000000001</v>
          </cell>
          <cell r="AB30">
            <v>0.86203149999999995</v>
          </cell>
          <cell r="AC30">
            <v>2</v>
          </cell>
          <cell r="AE30">
            <v>0</v>
          </cell>
          <cell r="AG30">
            <v>0</v>
          </cell>
          <cell r="AH30">
            <v>3.2756110000000001</v>
          </cell>
          <cell r="AI30">
            <v>23</v>
          </cell>
          <cell r="AJ30">
            <v>1.3868750000000001</v>
          </cell>
          <cell r="AK30">
            <v>1</v>
          </cell>
          <cell r="AL30">
            <v>2.4562270000000002</v>
          </cell>
          <cell r="AM30">
            <v>1</v>
          </cell>
          <cell r="AN30">
            <v>1.84656</v>
          </cell>
          <cell r="AO30">
            <v>2</v>
          </cell>
          <cell r="AQ30">
            <v>0</v>
          </cell>
          <cell r="AS30">
            <v>0</v>
          </cell>
          <cell r="AT30">
            <v>3.4</v>
          </cell>
          <cell r="AU30">
            <v>3</v>
          </cell>
          <cell r="AW30">
            <v>0</v>
          </cell>
          <cell r="AY30">
            <v>0</v>
          </cell>
          <cell r="AZ30">
            <v>0.57440190000000002</v>
          </cell>
          <cell r="BA30">
            <v>1</v>
          </cell>
          <cell r="BC30">
            <v>0</v>
          </cell>
          <cell r="BE30">
            <v>0</v>
          </cell>
          <cell r="BF30">
            <v>1.814616</v>
          </cell>
          <cell r="BG30">
            <v>17</v>
          </cell>
          <cell r="BH30">
            <v>1.3868750000000001</v>
          </cell>
          <cell r="BI30">
            <v>1</v>
          </cell>
          <cell r="BJ30">
            <v>2.4562270000000002</v>
          </cell>
          <cell r="BK30">
            <v>1</v>
          </cell>
          <cell r="BL30">
            <v>0.92287920000000001</v>
          </cell>
          <cell r="BM30">
            <v>1</v>
          </cell>
          <cell r="BO30">
            <v>0</v>
          </cell>
          <cell r="BQ30">
            <v>0</v>
          </cell>
          <cell r="BR30">
            <v>4.3499999999999996</v>
          </cell>
          <cell r="BS30">
            <v>2</v>
          </cell>
          <cell r="BU30">
            <v>0</v>
          </cell>
          <cell r="BW30">
            <v>0</v>
          </cell>
        </row>
        <row r="31">
          <cell r="A31" t="str">
            <v>2131989</v>
          </cell>
          <cell r="B31" t="str">
            <v>Emerging1989</v>
          </cell>
          <cell r="C31" t="str">
            <v>Other Emerging1989</v>
          </cell>
          <cell r="D31" t="str">
            <v>WHD1989</v>
          </cell>
          <cell r="E31" t="str">
            <v>ECLAC1989</v>
          </cell>
          <cell r="F31">
            <v>213</v>
          </cell>
          <cell r="G31" t="str">
            <v>Argentina</v>
          </cell>
          <cell r="H31">
            <v>1989</v>
          </cell>
          <cell r="I31" t="str">
            <v>Emerging</v>
          </cell>
          <cell r="J31" t="str">
            <v>Other Emerging</v>
          </cell>
          <cell r="K31" t="str">
            <v>WHD</v>
          </cell>
          <cell r="L31" t="str">
            <v>ECLAC</v>
          </cell>
          <cell r="M31">
            <v>3.2446700000000002</v>
          </cell>
          <cell r="O31">
            <v>5.21</v>
          </cell>
          <cell r="Q31">
            <v>-2.4500000000000002</v>
          </cell>
          <cell r="Y31">
            <v>4.8425019999999996</v>
          </cell>
          <cell r="AB31">
            <v>1.0278590000000001</v>
          </cell>
          <cell r="AC31">
            <v>2</v>
          </cell>
          <cell r="AE31">
            <v>0</v>
          </cell>
          <cell r="AG31">
            <v>0</v>
          </cell>
          <cell r="AH31">
            <v>3.2576290000000001</v>
          </cell>
          <cell r="AI31">
            <v>23</v>
          </cell>
          <cell r="AJ31">
            <v>4.2922390000000004</v>
          </cell>
          <cell r="AK31">
            <v>4</v>
          </cell>
          <cell r="AL31">
            <v>3.6096300000000001</v>
          </cell>
          <cell r="AM31">
            <v>2</v>
          </cell>
          <cell r="AN31">
            <v>2.235589</v>
          </cell>
          <cell r="AO31">
            <v>2</v>
          </cell>
          <cell r="AQ31">
            <v>0</v>
          </cell>
          <cell r="AS31">
            <v>0</v>
          </cell>
          <cell r="AT31">
            <v>3.4333330000000002</v>
          </cell>
          <cell r="AU31">
            <v>3</v>
          </cell>
          <cell r="AW31">
            <v>0</v>
          </cell>
          <cell r="AY31">
            <v>0</v>
          </cell>
          <cell r="AZ31">
            <v>0.71467040000000004</v>
          </cell>
          <cell r="BA31">
            <v>1</v>
          </cell>
          <cell r="BC31">
            <v>0</v>
          </cell>
          <cell r="BE31">
            <v>0</v>
          </cell>
          <cell r="BF31">
            <v>1.7609680000000001</v>
          </cell>
          <cell r="BG31">
            <v>17</v>
          </cell>
          <cell r="BH31">
            <v>4.2922390000000004</v>
          </cell>
          <cell r="BI31">
            <v>4</v>
          </cell>
          <cell r="BJ31">
            <v>3.6096300000000001</v>
          </cell>
          <cell r="BK31">
            <v>2</v>
          </cell>
          <cell r="BL31">
            <v>1.2311319999999999</v>
          </cell>
          <cell r="BM31">
            <v>1</v>
          </cell>
          <cell r="BO31">
            <v>0</v>
          </cell>
          <cell r="BQ31">
            <v>0</v>
          </cell>
          <cell r="BR31">
            <v>4.25</v>
          </cell>
          <cell r="BS31">
            <v>2</v>
          </cell>
          <cell r="BU31">
            <v>0</v>
          </cell>
          <cell r="BW31">
            <v>0</v>
          </cell>
        </row>
        <row r="32">
          <cell r="A32" t="str">
            <v>2131990</v>
          </cell>
          <cell r="B32" t="str">
            <v>Emerging1990</v>
          </cell>
          <cell r="C32" t="str">
            <v>Other Emerging1990</v>
          </cell>
          <cell r="D32" t="str">
            <v>WHD1990</v>
          </cell>
          <cell r="E32" t="str">
            <v>ECLAC1990</v>
          </cell>
          <cell r="F32">
            <v>213</v>
          </cell>
          <cell r="G32" t="str">
            <v>Argentina</v>
          </cell>
          <cell r="H32">
            <v>1990</v>
          </cell>
          <cell r="I32" t="str">
            <v>Emerging</v>
          </cell>
          <cell r="J32" t="str">
            <v>Other Emerging</v>
          </cell>
          <cell r="K32" t="str">
            <v>WHD</v>
          </cell>
          <cell r="L32" t="str">
            <v>ECLAC</v>
          </cell>
          <cell r="M32">
            <v>68.915400000000005</v>
          </cell>
          <cell r="O32">
            <v>5.23</v>
          </cell>
          <cell r="Q32">
            <v>0.02</v>
          </cell>
          <cell r="R32">
            <v>5.92</v>
          </cell>
          <cell r="S32">
            <v>11.15</v>
          </cell>
          <cell r="X32">
            <v>5.1795229999999997</v>
          </cell>
          <cell r="Y32">
            <v>4.5758289999999997</v>
          </cell>
          <cell r="Z32">
            <v>9.7553520000000002</v>
          </cell>
          <cell r="AB32">
            <v>2.6757029999999999</v>
          </cell>
          <cell r="AC32">
            <v>6</v>
          </cell>
          <cell r="AD32">
            <v>4.9379400000000002</v>
          </cell>
          <cell r="AE32">
            <v>1</v>
          </cell>
          <cell r="AF32">
            <v>5.1795229999999997</v>
          </cell>
          <cell r="AG32">
            <v>1</v>
          </cell>
          <cell r="AH32">
            <v>4.1371019999999996</v>
          </cell>
          <cell r="AI32">
            <v>18</v>
          </cell>
          <cell r="AJ32">
            <v>3.3149289999999998</v>
          </cell>
          <cell r="AK32">
            <v>4</v>
          </cell>
          <cell r="AL32">
            <v>4.6909939999999999</v>
          </cell>
          <cell r="AM32">
            <v>3</v>
          </cell>
          <cell r="AN32">
            <v>5.8102520000000002</v>
          </cell>
          <cell r="AO32">
            <v>8</v>
          </cell>
          <cell r="AP32">
            <v>7.4939520000000002</v>
          </cell>
          <cell r="AQ32">
            <v>1</v>
          </cell>
          <cell r="AR32">
            <v>9.7553520000000002</v>
          </cell>
          <cell r="AS32">
            <v>1</v>
          </cell>
          <cell r="AT32">
            <v>3.9750000000000001</v>
          </cell>
          <cell r="AU32">
            <v>4</v>
          </cell>
          <cell r="AV32">
            <v>2.6516570000000002</v>
          </cell>
          <cell r="AW32">
            <v>1</v>
          </cell>
          <cell r="AX32">
            <v>8.0988779999999991</v>
          </cell>
          <cell r="AY32">
            <v>1</v>
          </cell>
          <cell r="AZ32">
            <v>3.9403679999999999</v>
          </cell>
          <cell r="BA32">
            <v>3</v>
          </cell>
          <cell r="BB32">
            <v>4.9379400000000002</v>
          </cell>
          <cell r="BC32">
            <v>1</v>
          </cell>
          <cell r="BD32">
            <v>5.1795229999999997</v>
          </cell>
          <cell r="BE32">
            <v>1</v>
          </cell>
          <cell r="BF32">
            <v>2.29433</v>
          </cell>
          <cell r="BG32">
            <v>12</v>
          </cell>
          <cell r="BH32">
            <v>3.3149289999999998</v>
          </cell>
          <cell r="BI32">
            <v>4</v>
          </cell>
          <cell r="BJ32">
            <v>4.6909939999999999</v>
          </cell>
          <cell r="BK32">
            <v>3</v>
          </cell>
          <cell r="BL32">
            <v>4.5826060000000002</v>
          </cell>
          <cell r="BM32">
            <v>5</v>
          </cell>
          <cell r="BN32">
            <v>7.4939520000000002</v>
          </cell>
          <cell r="BO32">
            <v>1</v>
          </cell>
          <cell r="BP32">
            <v>9.7553520000000002</v>
          </cell>
          <cell r="BQ32">
            <v>1</v>
          </cell>
          <cell r="BR32">
            <v>4.25</v>
          </cell>
          <cell r="BS32">
            <v>2</v>
          </cell>
          <cell r="BT32">
            <v>2.6516570000000002</v>
          </cell>
          <cell r="BU32">
            <v>1</v>
          </cell>
          <cell r="BV32">
            <v>8.0988779999999991</v>
          </cell>
          <cell r="BW32">
            <v>1</v>
          </cell>
        </row>
        <row r="33">
          <cell r="A33" t="str">
            <v>2131991</v>
          </cell>
          <cell r="B33" t="str">
            <v>Emerging1991</v>
          </cell>
          <cell r="C33" t="str">
            <v>Other Emerging1991</v>
          </cell>
          <cell r="D33" t="str">
            <v>WHD1991</v>
          </cell>
          <cell r="E33" t="str">
            <v>ECLAC1991</v>
          </cell>
          <cell r="F33">
            <v>213</v>
          </cell>
          <cell r="G33" t="str">
            <v>Argentina</v>
          </cell>
          <cell r="H33">
            <v>1991</v>
          </cell>
          <cell r="I33" t="str">
            <v>Emerging</v>
          </cell>
          <cell r="J33" t="str">
            <v>Other Emerging</v>
          </cell>
          <cell r="K33" t="str">
            <v>WHD</v>
          </cell>
          <cell r="L33" t="str">
            <v>ECLAC</v>
          </cell>
          <cell r="M33">
            <v>180.88</v>
          </cell>
          <cell r="O33">
            <v>5.25</v>
          </cell>
          <cell r="Q33">
            <v>0.02</v>
          </cell>
          <cell r="R33">
            <v>6.35</v>
          </cell>
          <cell r="S33">
            <v>11.6</v>
          </cell>
          <cell r="X33">
            <v>5.8704409999999996</v>
          </cell>
          <cell r="Y33">
            <v>4.8535149999999998</v>
          </cell>
          <cell r="Z33">
            <v>10.72396</v>
          </cell>
          <cell r="AB33">
            <v>3.2248579999999998</v>
          </cell>
          <cell r="AC33">
            <v>6</v>
          </cell>
          <cell r="AD33">
            <v>4.512467</v>
          </cell>
          <cell r="AE33">
            <v>1</v>
          </cell>
          <cell r="AF33">
            <v>5.8704409999999996</v>
          </cell>
          <cell r="AG33">
            <v>1</v>
          </cell>
          <cell r="AH33">
            <v>4.4079740000000003</v>
          </cell>
          <cell r="AI33">
            <v>18</v>
          </cell>
          <cell r="AJ33">
            <v>3.7549250000000001</v>
          </cell>
          <cell r="AK33">
            <v>4</v>
          </cell>
          <cell r="AL33">
            <v>4.7918409999999998</v>
          </cell>
          <cell r="AM33">
            <v>3</v>
          </cell>
          <cell r="AN33">
            <v>6.7986449999999996</v>
          </cell>
          <cell r="AO33">
            <v>8</v>
          </cell>
          <cell r="AP33">
            <v>6.9856889999999998</v>
          </cell>
          <cell r="AQ33">
            <v>1</v>
          </cell>
          <cell r="AR33">
            <v>10.72396</v>
          </cell>
          <cell r="AS33">
            <v>1</v>
          </cell>
          <cell r="AT33">
            <v>4.5999999999999996</v>
          </cell>
          <cell r="AU33">
            <v>4</v>
          </cell>
          <cell r="AV33">
            <v>2.334479</v>
          </cell>
          <cell r="AW33">
            <v>1</v>
          </cell>
          <cell r="AX33">
            <v>8.0961459999999992</v>
          </cell>
          <cell r="AY33">
            <v>1</v>
          </cell>
          <cell r="AZ33">
            <v>3.8721610000000002</v>
          </cell>
          <cell r="BA33">
            <v>3</v>
          </cell>
          <cell r="BB33">
            <v>4.512467</v>
          </cell>
          <cell r="BC33">
            <v>1</v>
          </cell>
          <cell r="BD33">
            <v>5.8704409999999996</v>
          </cell>
          <cell r="BE33">
            <v>1</v>
          </cell>
          <cell r="BF33">
            <v>2.3408099999999998</v>
          </cell>
          <cell r="BG33">
            <v>12</v>
          </cell>
          <cell r="BH33">
            <v>3.7549250000000001</v>
          </cell>
          <cell r="BI33">
            <v>4</v>
          </cell>
          <cell r="BJ33">
            <v>4.7918409999999998</v>
          </cell>
          <cell r="BK33">
            <v>3</v>
          </cell>
          <cell r="BL33">
            <v>4.6425380000000001</v>
          </cell>
          <cell r="BM33">
            <v>5</v>
          </cell>
          <cell r="BN33">
            <v>6.9856889999999998</v>
          </cell>
          <cell r="BO33">
            <v>1</v>
          </cell>
          <cell r="BP33">
            <v>10.72396</v>
          </cell>
          <cell r="BQ33">
            <v>1</v>
          </cell>
          <cell r="BR33">
            <v>4.2</v>
          </cell>
          <cell r="BS33">
            <v>2</v>
          </cell>
          <cell r="BT33">
            <v>2.334479</v>
          </cell>
          <cell r="BU33">
            <v>1</v>
          </cell>
          <cell r="BV33">
            <v>8.0961459999999992</v>
          </cell>
          <cell r="BW33">
            <v>1</v>
          </cell>
        </row>
        <row r="34">
          <cell r="A34" t="str">
            <v>2131992</v>
          </cell>
          <cell r="B34" t="str">
            <v>Emerging1992</v>
          </cell>
          <cell r="C34" t="str">
            <v>Other Emerging1992</v>
          </cell>
          <cell r="D34" t="str">
            <v>WHD1992</v>
          </cell>
          <cell r="E34" t="str">
            <v>ECLAC1992</v>
          </cell>
          <cell r="F34">
            <v>213</v>
          </cell>
          <cell r="G34" t="str">
            <v>Argentina</v>
          </cell>
          <cell r="H34">
            <v>1992</v>
          </cell>
          <cell r="I34" t="str">
            <v>Emerging</v>
          </cell>
          <cell r="J34" t="str">
            <v>Other Emerging</v>
          </cell>
          <cell r="K34" t="str">
            <v>WHD</v>
          </cell>
          <cell r="L34" t="str">
            <v>ECLAC</v>
          </cell>
          <cell r="M34">
            <v>226.614</v>
          </cell>
          <cell r="O34">
            <v>5.28</v>
          </cell>
          <cell r="Q34">
            <v>3.0000200000000001E-2</v>
          </cell>
          <cell r="R34">
            <v>6.3399989999999997</v>
          </cell>
          <cell r="S34">
            <v>11.62</v>
          </cell>
          <cell r="X34">
            <v>6.1991110000000003</v>
          </cell>
          <cell r="Y34">
            <v>5.162668</v>
          </cell>
          <cell r="Z34">
            <v>11.36178</v>
          </cell>
          <cell r="AB34">
            <v>4.0771940000000004</v>
          </cell>
          <cell r="AC34">
            <v>7</v>
          </cell>
          <cell r="AD34">
            <v>5.2853300000000001</v>
          </cell>
          <cell r="AE34">
            <v>1</v>
          </cell>
          <cell r="AF34">
            <v>6.1991110000000003</v>
          </cell>
          <cell r="AG34">
            <v>1</v>
          </cell>
          <cell r="AH34">
            <v>4.5957020000000002</v>
          </cell>
          <cell r="AI34">
            <v>18</v>
          </cell>
          <cell r="AJ34">
            <v>4.6920080000000004</v>
          </cell>
          <cell r="AK34">
            <v>4</v>
          </cell>
          <cell r="AL34">
            <v>7.9231819999999997</v>
          </cell>
          <cell r="AM34">
            <v>4</v>
          </cell>
          <cell r="AN34">
            <v>7.7379899999999999</v>
          </cell>
          <cell r="AO34">
            <v>9</v>
          </cell>
          <cell r="AP34">
            <v>8.238448</v>
          </cell>
          <cell r="AQ34">
            <v>1</v>
          </cell>
          <cell r="AR34">
            <v>11.36178</v>
          </cell>
          <cell r="AS34">
            <v>1</v>
          </cell>
          <cell r="AT34">
            <v>4.9249999999999998</v>
          </cell>
          <cell r="AU34">
            <v>4</v>
          </cell>
          <cell r="AV34">
            <v>2.8364630000000002</v>
          </cell>
          <cell r="AW34">
            <v>1</v>
          </cell>
          <cell r="AX34">
            <v>8.0366750000000007</v>
          </cell>
          <cell r="AY34">
            <v>1</v>
          </cell>
          <cell r="AZ34">
            <v>4.8948510000000001</v>
          </cell>
          <cell r="BA34">
            <v>4</v>
          </cell>
          <cell r="BB34">
            <v>5.2853300000000001</v>
          </cell>
          <cell r="BC34">
            <v>1</v>
          </cell>
          <cell r="BD34">
            <v>6.1991110000000003</v>
          </cell>
          <cell r="BE34">
            <v>1</v>
          </cell>
          <cell r="BF34">
            <v>2.3920560000000002</v>
          </cell>
          <cell r="BG34">
            <v>12</v>
          </cell>
          <cell r="BH34">
            <v>4.6920080000000004</v>
          </cell>
          <cell r="BI34">
            <v>4</v>
          </cell>
          <cell r="BJ34">
            <v>4.995838</v>
          </cell>
          <cell r="BK34">
            <v>3</v>
          </cell>
          <cell r="BL34">
            <v>5.7821670000000003</v>
          </cell>
          <cell r="BM34">
            <v>6</v>
          </cell>
          <cell r="BN34">
            <v>8.238448</v>
          </cell>
          <cell r="BO34">
            <v>1</v>
          </cell>
          <cell r="BP34">
            <v>11.36178</v>
          </cell>
          <cell r="BQ34">
            <v>1</v>
          </cell>
          <cell r="BR34">
            <v>4.05</v>
          </cell>
          <cell r="BS34">
            <v>2</v>
          </cell>
          <cell r="BT34">
            <v>2.8364630000000002</v>
          </cell>
          <cell r="BU34">
            <v>1</v>
          </cell>
          <cell r="BV34">
            <v>8.0366750000000007</v>
          </cell>
          <cell r="BW34">
            <v>1</v>
          </cell>
        </row>
        <row r="35">
          <cell r="A35" t="str">
            <v>2131993</v>
          </cell>
          <cell r="B35" t="str">
            <v>Emerging1993</v>
          </cell>
          <cell r="C35" t="str">
            <v>Other Emerging1993</v>
          </cell>
          <cell r="D35" t="str">
            <v>WHD1993</v>
          </cell>
          <cell r="E35" t="str">
            <v>ECLAC1993</v>
          </cell>
          <cell r="F35">
            <v>213</v>
          </cell>
          <cell r="G35" t="str">
            <v>Argentina</v>
          </cell>
          <cell r="H35">
            <v>1993</v>
          </cell>
          <cell r="I35" t="str">
            <v>Emerging</v>
          </cell>
          <cell r="J35" t="str">
            <v>Other Emerging</v>
          </cell>
          <cell r="K35" t="str">
            <v>WHD</v>
          </cell>
          <cell r="L35" t="str">
            <v>ECLAC</v>
          </cell>
          <cell r="M35">
            <v>236.48099999999999</v>
          </cell>
          <cell r="O35">
            <v>5.3</v>
          </cell>
          <cell r="Q35">
            <v>0.02</v>
          </cell>
          <cell r="R35">
            <v>6.2599989999999996</v>
          </cell>
          <cell r="S35">
            <v>11.56</v>
          </cell>
          <cell r="X35">
            <v>6.2571079999999997</v>
          </cell>
          <cell r="Y35">
            <v>5.2975529999999997</v>
          </cell>
          <cell r="Z35">
            <v>11.55466</v>
          </cell>
          <cell r="AB35">
            <v>4.2995070000000002</v>
          </cell>
          <cell r="AC35">
            <v>7</v>
          </cell>
          <cell r="AD35">
            <v>6.877205</v>
          </cell>
          <cell r="AE35">
            <v>1</v>
          </cell>
          <cell r="AF35">
            <v>6.2571079999999997</v>
          </cell>
          <cell r="AG35">
            <v>1</v>
          </cell>
          <cell r="AH35">
            <v>4.6754090000000001</v>
          </cell>
          <cell r="AI35">
            <v>18</v>
          </cell>
          <cell r="AJ35">
            <v>4.4195979999999997</v>
          </cell>
          <cell r="AK35">
            <v>6</v>
          </cell>
          <cell r="AL35">
            <v>6.3225879999999997</v>
          </cell>
          <cell r="AM35">
            <v>5</v>
          </cell>
          <cell r="AN35">
            <v>8.0038269999999994</v>
          </cell>
          <cell r="AO35">
            <v>9</v>
          </cell>
          <cell r="AP35">
            <v>5.1421469999999996</v>
          </cell>
          <cell r="AQ35">
            <v>2</v>
          </cell>
          <cell r="AR35">
            <v>5.7773300000000001</v>
          </cell>
          <cell r="AS35">
            <v>2</v>
          </cell>
          <cell r="AT35">
            <v>5.05</v>
          </cell>
          <cell r="AU35">
            <v>4</v>
          </cell>
          <cell r="AV35">
            <v>3.1826189999999999</v>
          </cell>
          <cell r="AW35">
            <v>1</v>
          </cell>
          <cell r="AX35">
            <v>8.0875869999999992</v>
          </cell>
          <cell r="AY35">
            <v>1</v>
          </cell>
          <cell r="AZ35">
            <v>5.3714250000000003</v>
          </cell>
          <cell r="BA35">
            <v>4</v>
          </cell>
          <cell r="BB35">
            <v>6.877205</v>
          </cell>
          <cell r="BC35">
            <v>1</v>
          </cell>
          <cell r="BD35">
            <v>6.2571079999999997</v>
          </cell>
          <cell r="BE35">
            <v>1</v>
          </cell>
          <cell r="BF35">
            <v>2.4560270000000002</v>
          </cell>
          <cell r="BG35">
            <v>12</v>
          </cell>
          <cell r="BH35">
            <v>4.4195979999999997</v>
          </cell>
          <cell r="BI35">
            <v>6</v>
          </cell>
          <cell r="BJ35">
            <v>3.9556360000000002</v>
          </cell>
          <cell r="BK35">
            <v>4</v>
          </cell>
          <cell r="BL35">
            <v>6.166423</v>
          </cell>
          <cell r="BM35">
            <v>6</v>
          </cell>
          <cell r="BN35">
            <v>5.1421469999999996</v>
          </cell>
          <cell r="BO35">
            <v>2</v>
          </cell>
          <cell r="BP35">
            <v>5.7773300000000001</v>
          </cell>
          <cell r="BQ35">
            <v>2</v>
          </cell>
          <cell r="BR35">
            <v>4.0999999999999996</v>
          </cell>
          <cell r="BS35">
            <v>2</v>
          </cell>
          <cell r="BT35">
            <v>3.1826189999999999</v>
          </cell>
          <cell r="BU35">
            <v>1</v>
          </cell>
          <cell r="BV35">
            <v>8.0875869999999992</v>
          </cell>
          <cell r="BW35">
            <v>1</v>
          </cell>
        </row>
        <row r="36">
          <cell r="A36" t="str">
            <v>2131994</v>
          </cell>
          <cell r="B36" t="str">
            <v>Emerging1994</v>
          </cell>
          <cell r="C36" t="str">
            <v>Other Emerging1994</v>
          </cell>
          <cell r="D36" t="str">
            <v>WHD1994</v>
          </cell>
          <cell r="E36" t="str">
            <v>ECLAC1994</v>
          </cell>
          <cell r="F36">
            <v>213</v>
          </cell>
          <cell r="G36" t="str">
            <v>Argentina</v>
          </cell>
          <cell r="H36">
            <v>1994</v>
          </cell>
          <cell r="I36" t="str">
            <v>Emerging</v>
          </cell>
          <cell r="J36" t="str">
            <v>Other Emerging</v>
          </cell>
          <cell r="K36" t="str">
            <v>WHD</v>
          </cell>
          <cell r="L36" t="str">
            <v>ECLAC</v>
          </cell>
          <cell r="M36">
            <v>257.41399999999999</v>
          </cell>
          <cell r="O36">
            <v>5.32</v>
          </cell>
          <cell r="Q36">
            <v>0.02</v>
          </cell>
          <cell r="R36">
            <v>6.6500009999999996</v>
          </cell>
          <cell r="S36">
            <v>11.97</v>
          </cell>
          <cell r="X36">
            <v>6.7935790000000003</v>
          </cell>
          <cell r="Y36">
            <v>5.434863</v>
          </cell>
          <cell r="Z36">
            <v>12.228440000000001</v>
          </cell>
          <cell r="AB36">
            <v>3.7782149999999999</v>
          </cell>
          <cell r="AC36">
            <v>7</v>
          </cell>
          <cell r="AD36">
            <v>7.7009540000000003</v>
          </cell>
          <cell r="AE36">
            <v>1</v>
          </cell>
          <cell r="AF36">
            <v>5.2839159999999996</v>
          </cell>
          <cell r="AG36">
            <v>2</v>
          </cell>
          <cell r="AH36">
            <v>4.7049700000000003</v>
          </cell>
          <cell r="AI36">
            <v>18</v>
          </cell>
          <cell r="AJ36">
            <v>4.9402759999999999</v>
          </cell>
          <cell r="AK36">
            <v>7</v>
          </cell>
          <cell r="AL36">
            <v>6.4979979999999999</v>
          </cell>
          <cell r="AM36">
            <v>6</v>
          </cell>
          <cell r="AN36">
            <v>7.6945350000000001</v>
          </cell>
          <cell r="AO36">
            <v>9</v>
          </cell>
          <cell r="AP36">
            <v>6.2916460000000001</v>
          </cell>
          <cell r="AQ36">
            <v>3</v>
          </cell>
          <cell r="AR36">
            <v>7.8791770000000003</v>
          </cell>
          <cell r="AS36">
            <v>3</v>
          </cell>
          <cell r="AT36">
            <v>4.9749999999999996</v>
          </cell>
          <cell r="AU36">
            <v>4</v>
          </cell>
          <cell r="AV36">
            <v>3.4706389999999998</v>
          </cell>
          <cell r="AW36">
            <v>1</v>
          </cell>
          <cell r="AX36">
            <v>7.6475530000000003</v>
          </cell>
          <cell r="AY36">
            <v>1</v>
          </cell>
          <cell r="AZ36">
            <v>4.925656</v>
          </cell>
          <cell r="BA36">
            <v>4</v>
          </cell>
          <cell r="BB36">
            <v>7.7009540000000003</v>
          </cell>
          <cell r="BC36">
            <v>1</v>
          </cell>
          <cell r="BD36">
            <v>5.2839159999999996</v>
          </cell>
          <cell r="BE36">
            <v>2</v>
          </cell>
          <cell r="BF36">
            <v>2.4906039999999998</v>
          </cell>
          <cell r="BG36">
            <v>12</v>
          </cell>
          <cell r="BH36">
            <v>4.9402759999999999</v>
          </cell>
          <cell r="BI36">
            <v>7</v>
          </cell>
          <cell r="BJ36">
            <v>4.4779150000000003</v>
          </cell>
          <cell r="BK36">
            <v>5</v>
          </cell>
          <cell r="BL36">
            <v>6.0272880000000004</v>
          </cell>
          <cell r="BM36">
            <v>6</v>
          </cell>
          <cell r="BN36">
            <v>6.2916460000000001</v>
          </cell>
          <cell r="BO36">
            <v>3</v>
          </cell>
          <cell r="BP36">
            <v>7.8791770000000003</v>
          </cell>
          <cell r="BQ36">
            <v>3</v>
          </cell>
          <cell r="BR36">
            <v>4</v>
          </cell>
          <cell r="BS36">
            <v>2</v>
          </cell>
          <cell r="BT36">
            <v>3.4706389999999998</v>
          </cell>
          <cell r="BU36">
            <v>1</v>
          </cell>
          <cell r="BV36">
            <v>7.6475530000000003</v>
          </cell>
          <cell r="BW36">
            <v>1</v>
          </cell>
        </row>
        <row r="37">
          <cell r="A37" t="str">
            <v>2131995</v>
          </cell>
          <cell r="B37" t="str">
            <v>Emerging1995</v>
          </cell>
          <cell r="C37" t="str">
            <v>Other Emerging1995</v>
          </cell>
          <cell r="D37" t="str">
            <v>WHD1995</v>
          </cell>
          <cell r="E37" t="str">
            <v>ECLAC1995</v>
          </cell>
          <cell r="F37">
            <v>213</v>
          </cell>
          <cell r="G37" t="str">
            <v>Argentina</v>
          </cell>
          <cell r="H37">
            <v>1995</v>
          </cell>
          <cell r="I37" t="str">
            <v>Emerging</v>
          </cell>
          <cell r="J37" t="str">
            <v>Other Emerging</v>
          </cell>
          <cell r="K37" t="str">
            <v>WHD</v>
          </cell>
          <cell r="L37" t="str">
            <v>ECLAC</v>
          </cell>
          <cell r="M37">
            <v>258.00599999999997</v>
          </cell>
          <cell r="O37">
            <v>5.34</v>
          </cell>
          <cell r="Q37">
            <v>0.02</v>
          </cell>
          <cell r="R37">
            <v>6.5999990000000004</v>
          </cell>
          <cell r="S37">
            <v>11.94</v>
          </cell>
          <cell r="T37">
            <v>27.938379999999999</v>
          </cell>
          <cell r="U37">
            <v>22.604690000000002</v>
          </cell>
          <cell r="V37">
            <v>50.54307</v>
          </cell>
          <cell r="X37">
            <v>6.3498789999999996</v>
          </cell>
          <cell r="Y37">
            <v>5.1376299999999997</v>
          </cell>
          <cell r="Z37">
            <v>11.48751</v>
          </cell>
          <cell r="AB37">
            <v>3.3423409999999998</v>
          </cell>
          <cell r="AC37">
            <v>8</v>
          </cell>
          <cell r="AD37">
            <v>14.947419999999999</v>
          </cell>
          <cell r="AE37">
            <v>3</v>
          </cell>
          <cell r="AF37">
            <v>3.8326389999999999</v>
          </cell>
          <cell r="AG37">
            <v>4</v>
          </cell>
          <cell r="AH37">
            <v>4.8007569999999999</v>
          </cell>
          <cell r="AI37">
            <v>19</v>
          </cell>
          <cell r="AJ37">
            <v>11.85744</v>
          </cell>
          <cell r="AK37">
            <v>10</v>
          </cell>
          <cell r="AL37">
            <v>7.1889859999999999</v>
          </cell>
          <cell r="AM37">
            <v>8</v>
          </cell>
          <cell r="AN37">
            <v>7.7327360000000001</v>
          </cell>
          <cell r="AO37">
            <v>10</v>
          </cell>
          <cell r="AP37">
            <v>23.32057</v>
          </cell>
          <cell r="AQ37">
            <v>5</v>
          </cell>
          <cell r="AR37">
            <v>10.18141</v>
          </cell>
          <cell r="AS37">
            <v>5</v>
          </cell>
          <cell r="AT37">
            <v>4.7750000000000004</v>
          </cell>
          <cell r="AU37">
            <v>4</v>
          </cell>
          <cell r="AV37">
            <v>12.93595</v>
          </cell>
          <cell r="AW37">
            <v>2</v>
          </cell>
          <cell r="AX37">
            <v>8.0572440000000007</v>
          </cell>
          <cell r="AY37">
            <v>2</v>
          </cell>
          <cell r="AZ37">
            <v>4.2819039999999999</v>
          </cell>
          <cell r="BA37">
            <v>5</v>
          </cell>
          <cell r="BB37">
            <v>18.223130000000001</v>
          </cell>
          <cell r="BC37">
            <v>2</v>
          </cell>
          <cell r="BD37">
            <v>3.947673</v>
          </cell>
          <cell r="BE37">
            <v>3</v>
          </cell>
          <cell r="BF37">
            <v>2.810206</v>
          </cell>
          <cell r="BG37">
            <v>13</v>
          </cell>
          <cell r="BH37">
            <v>7.8273789999999996</v>
          </cell>
          <cell r="BI37">
            <v>8</v>
          </cell>
          <cell r="BJ37">
            <v>4.6372070000000001</v>
          </cell>
          <cell r="BK37">
            <v>6</v>
          </cell>
          <cell r="BL37">
            <v>6.5709210000000002</v>
          </cell>
          <cell r="BM37">
            <v>7</v>
          </cell>
          <cell r="BN37">
            <v>18.22973</v>
          </cell>
          <cell r="BO37">
            <v>4</v>
          </cell>
          <cell r="BP37">
            <v>8.1904020000000006</v>
          </cell>
          <cell r="BQ37">
            <v>4</v>
          </cell>
          <cell r="BR37">
            <v>3.7</v>
          </cell>
          <cell r="BS37">
            <v>2</v>
          </cell>
          <cell r="BT37">
            <v>4.4296769999999999</v>
          </cell>
          <cell r="BU37">
            <v>1</v>
          </cell>
          <cell r="BV37">
            <v>7.2078110000000004</v>
          </cell>
          <cell r="BW37">
            <v>1</v>
          </cell>
        </row>
        <row r="38">
          <cell r="A38" t="str">
            <v>2131996</v>
          </cell>
          <cell r="B38" t="str">
            <v>Emerging1996</v>
          </cell>
          <cell r="C38" t="str">
            <v>Other Emerging1996</v>
          </cell>
          <cell r="D38" t="str">
            <v>WHD1996</v>
          </cell>
          <cell r="E38" t="str">
            <v>ECLAC1996</v>
          </cell>
          <cell r="F38">
            <v>213</v>
          </cell>
          <cell r="G38" t="str">
            <v>Argentina</v>
          </cell>
          <cell r="H38">
            <v>1996</v>
          </cell>
          <cell r="I38" t="str">
            <v>Emerging</v>
          </cell>
          <cell r="J38" t="str">
            <v>Other Emerging</v>
          </cell>
          <cell r="K38" t="str">
            <v>WHD</v>
          </cell>
          <cell r="L38" t="str">
            <v>ECLAC</v>
          </cell>
          <cell r="M38">
            <v>272.12200000000001</v>
          </cell>
          <cell r="O38">
            <v>5.37</v>
          </cell>
          <cell r="Q38">
            <v>2.9999700000000001E-2</v>
          </cell>
          <cell r="R38">
            <v>5.97</v>
          </cell>
          <cell r="S38">
            <v>11.34</v>
          </cell>
          <cell r="T38">
            <v>25.639959999999999</v>
          </cell>
          <cell r="U38">
            <v>23.063079999999999</v>
          </cell>
          <cell r="V38">
            <v>48.703040000000001</v>
          </cell>
          <cell r="X38">
            <v>5.8954000000000004</v>
          </cell>
          <cell r="Y38">
            <v>5.3028969999999997</v>
          </cell>
          <cell r="Z38">
            <v>11.1983</v>
          </cell>
          <cell r="AB38">
            <v>3.1673279999999999</v>
          </cell>
          <cell r="AC38">
            <v>9</v>
          </cell>
          <cell r="AD38">
            <v>12.126469999999999</v>
          </cell>
          <cell r="AE38">
            <v>5</v>
          </cell>
          <cell r="AF38">
            <v>3.7740900000000002</v>
          </cell>
          <cell r="AG38">
            <v>4</v>
          </cell>
          <cell r="AH38">
            <v>4.957592</v>
          </cell>
          <cell r="AI38">
            <v>20</v>
          </cell>
          <cell r="AJ38">
            <v>14.955270000000001</v>
          </cell>
          <cell r="AK38">
            <v>12</v>
          </cell>
          <cell r="AL38">
            <v>7.2286630000000001</v>
          </cell>
          <cell r="AM38">
            <v>8</v>
          </cell>
          <cell r="AN38">
            <v>7.9078239999999997</v>
          </cell>
          <cell r="AO38">
            <v>11</v>
          </cell>
          <cell r="AP38">
            <v>27.423960000000001</v>
          </cell>
          <cell r="AQ38">
            <v>7</v>
          </cell>
          <cell r="AR38">
            <v>10.383649999999999</v>
          </cell>
          <cell r="AS38">
            <v>5</v>
          </cell>
          <cell r="AT38">
            <v>4.9749999999999996</v>
          </cell>
          <cell r="AU38">
            <v>4</v>
          </cell>
          <cell r="AV38">
            <v>19.451219999999999</v>
          </cell>
          <cell r="AW38">
            <v>3</v>
          </cell>
          <cell r="AX38">
            <v>8.2950339999999994</v>
          </cell>
          <cell r="AY38">
            <v>2</v>
          </cell>
          <cell r="AZ38">
            <v>4.227417</v>
          </cell>
          <cell r="BA38">
            <v>5</v>
          </cell>
          <cell r="BB38">
            <v>13.276859999999999</v>
          </cell>
          <cell r="BC38">
            <v>4</v>
          </cell>
          <cell r="BD38">
            <v>3.8710179999999998</v>
          </cell>
          <cell r="BE38">
            <v>3</v>
          </cell>
          <cell r="BF38">
            <v>2.8795199999999999</v>
          </cell>
          <cell r="BG38">
            <v>13</v>
          </cell>
          <cell r="BH38">
            <v>12.62706</v>
          </cell>
          <cell r="BI38">
            <v>10</v>
          </cell>
          <cell r="BJ38">
            <v>4.7970319999999997</v>
          </cell>
          <cell r="BK38">
            <v>6</v>
          </cell>
          <cell r="BL38">
            <v>6.6841569999999999</v>
          </cell>
          <cell r="BM38">
            <v>7</v>
          </cell>
          <cell r="BN38">
            <v>25.445239999999998</v>
          </cell>
          <cell r="BO38">
            <v>6</v>
          </cell>
          <cell r="BP38">
            <v>8.4319690000000005</v>
          </cell>
          <cell r="BQ38">
            <v>4</v>
          </cell>
          <cell r="BR38">
            <v>3.85</v>
          </cell>
          <cell r="BS38">
            <v>2</v>
          </cell>
          <cell r="BT38">
            <v>19.487480000000001</v>
          </cell>
          <cell r="BU38">
            <v>2</v>
          </cell>
          <cell r="BV38">
            <v>7.6196260000000002</v>
          </cell>
          <cell r="BW38">
            <v>1</v>
          </cell>
        </row>
        <row r="39">
          <cell r="A39" t="str">
            <v>2131997</v>
          </cell>
          <cell r="B39" t="str">
            <v>Emerging1997</v>
          </cell>
          <cell r="C39" t="str">
            <v>Other Emerging1997</v>
          </cell>
          <cell r="D39" t="str">
            <v>WHD1997</v>
          </cell>
          <cell r="E39" t="str">
            <v>ECLAC1997</v>
          </cell>
          <cell r="F39">
            <v>213</v>
          </cell>
          <cell r="G39" t="str">
            <v>Argentina</v>
          </cell>
          <cell r="H39">
            <v>1997</v>
          </cell>
          <cell r="I39" t="str">
            <v>Emerging</v>
          </cell>
          <cell r="J39" t="str">
            <v>Other Emerging</v>
          </cell>
          <cell r="K39" t="str">
            <v>WHD</v>
          </cell>
          <cell r="L39" t="str">
            <v>ECLAC</v>
          </cell>
          <cell r="M39">
            <v>292.83</v>
          </cell>
          <cell r="O39">
            <v>5.39</v>
          </cell>
          <cell r="Q39">
            <v>0.02</v>
          </cell>
          <cell r="R39">
            <v>5.55</v>
          </cell>
          <cell r="S39">
            <v>10.94</v>
          </cell>
          <cell r="T39">
            <v>24.270409999999998</v>
          </cell>
          <cell r="U39">
            <v>23.570720000000001</v>
          </cell>
          <cell r="V39">
            <v>47.84113</v>
          </cell>
          <cell r="X39">
            <v>5.7806610000000003</v>
          </cell>
          <cell r="Y39">
            <v>5.6140109999999996</v>
          </cell>
          <cell r="Z39">
            <v>11.39467</v>
          </cell>
          <cell r="AB39">
            <v>2.8989129999999999</v>
          </cell>
          <cell r="AC39">
            <v>10</v>
          </cell>
          <cell r="AD39">
            <v>11.080690000000001</v>
          </cell>
          <cell r="AE39">
            <v>5</v>
          </cell>
          <cell r="AF39">
            <v>3.0603400000000001</v>
          </cell>
          <cell r="AG39">
            <v>5</v>
          </cell>
          <cell r="AH39">
            <v>5.2421990000000003</v>
          </cell>
          <cell r="AI39">
            <v>21</v>
          </cell>
          <cell r="AJ39">
            <v>16.970009999999998</v>
          </cell>
          <cell r="AK39">
            <v>13</v>
          </cell>
          <cell r="AL39">
            <v>6.0279699999999998</v>
          </cell>
          <cell r="AM39">
            <v>10</v>
          </cell>
          <cell r="AN39">
            <v>8.1881889999999995</v>
          </cell>
          <cell r="AO39">
            <v>12</v>
          </cell>
          <cell r="AP39">
            <v>26.906980000000001</v>
          </cell>
          <cell r="AQ39">
            <v>7</v>
          </cell>
          <cell r="AR39">
            <v>8.9721499999999992</v>
          </cell>
          <cell r="AS39">
            <v>6</v>
          </cell>
          <cell r="AT39">
            <v>5.1749999999999998</v>
          </cell>
          <cell r="AU39">
            <v>4</v>
          </cell>
          <cell r="AV39">
            <v>19.968900000000001</v>
          </cell>
          <cell r="AW39">
            <v>3</v>
          </cell>
          <cell r="AX39">
            <v>5.7984179999999999</v>
          </cell>
          <cell r="AY39">
            <v>3</v>
          </cell>
          <cell r="AZ39">
            <v>4.0274599999999996</v>
          </cell>
          <cell r="BA39">
            <v>5</v>
          </cell>
          <cell r="BB39">
            <v>12.14921</v>
          </cell>
          <cell r="BC39">
            <v>4</v>
          </cell>
          <cell r="BD39">
            <v>3.1076139999999999</v>
          </cell>
          <cell r="BE39">
            <v>4</v>
          </cell>
          <cell r="BF39">
            <v>2.8835289999999998</v>
          </cell>
          <cell r="BG39">
            <v>13</v>
          </cell>
          <cell r="BH39">
            <v>12.5799</v>
          </cell>
          <cell r="BI39">
            <v>10</v>
          </cell>
          <cell r="BJ39">
            <v>3.801987</v>
          </cell>
          <cell r="BK39">
            <v>8</v>
          </cell>
          <cell r="BL39">
            <v>6.5580189999999998</v>
          </cell>
          <cell r="BM39">
            <v>7</v>
          </cell>
          <cell r="BN39">
            <v>24.258769999999998</v>
          </cell>
          <cell r="BO39">
            <v>6</v>
          </cell>
          <cell r="BP39">
            <v>7.1560220000000001</v>
          </cell>
          <cell r="BQ39">
            <v>5</v>
          </cell>
          <cell r="BR39">
            <v>3.75</v>
          </cell>
          <cell r="BS39">
            <v>2</v>
          </cell>
          <cell r="BT39">
            <v>18.856210000000001</v>
          </cell>
          <cell r="BU39">
            <v>2</v>
          </cell>
          <cell r="BV39">
            <v>4.016508</v>
          </cell>
          <cell r="BW39">
            <v>2</v>
          </cell>
        </row>
        <row r="40">
          <cell r="A40" t="str">
            <v>2131998</v>
          </cell>
          <cell r="B40" t="str">
            <v>Emerging1998</v>
          </cell>
          <cell r="C40" t="str">
            <v>Other Emerging1998</v>
          </cell>
          <cell r="D40" t="str">
            <v>WHD1998</v>
          </cell>
          <cell r="E40" t="str">
            <v>ECLAC1998</v>
          </cell>
          <cell r="F40">
            <v>213</v>
          </cell>
          <cell r="G40" t="str">
            <v>Argentina</v>
          </cell>
          <cell r="H40">
            <v>1998</v>
          </cell>
          <cell r="I40" t="str">
            <v>Emerging</v>
          </cell>
          <cell r="J40" t="str">
            <v>Other Emerging</v>
          </cell>
          <cell r="K40" t="str">
            <v>WHD</v>
          </cell>
          <cell r="L40" t="str">
            <v>ECLAC</v>
          </cell>
          <cell r="M40">
            <v>298.91800000000001</v>
          </cell>
          <cell r="O40">
            <v>5.41</v>
          </cell>
          <cell r="Q40">
            <v>0.02</v>
          </cell>
          <cell r="R40">
            <v>5.6900009999999996</v>
          </cell>
          <cell r="S40">
            <v>11.1</v>
          </cell>
          <cell r="T40">
            <v>24.48807</v>
          </cell>
          <cell r="U40">
            <v>23.28303</v>
          </cell>
          <cell r="V40">
            <v>47.771099999999997</v>
          </cell>
          <cell r="X40">
            <v>6.0197079999999996</v>
          </cell>
          <cell r="Y40">
            <v>5.7234829999999999</v>
          </cell>
          <cell r="Z40">
            <v>11.74319</v>
          </cell>
          <cell r="AB40">
            <v>3.07707</v>
          </cell>
          <cell r="AC40">
            <v>10</v>
          </cell>
          <cell r="AD40">
            <v>10.731490000000001</v>
          </cell>
          <cell r="AE40">
            <v>6</v>
          </cell>
          <cell r="AF40">
            <v>2.958745</v>
          </cell>
          <cell r="AG40">
            <v>6</v>
          </cell>
          <cell r="AH40">
            <v>5.320417</v>
          </cell>
          <cell r="AI40">
            <v>21</v>
          </cell>
          <cell r="AJ40">
            <v>17.662420000000001</v>
          </cell>
          <cell r="AK40">
            <v>15</v>
          </cell>
          <cell r="AL40">
            <v>5.372344</v>
          </cell>
          <cell r="AM40">
            <v>12</v>
          </cell>
          <cell r="AN40">
            <v>7.8302319999999996</v>
          </cell>
          <cell r="AO40">
            <v>13</v>
          </cell>
          <cell r="AP40">
            <v>25.090170000000001</v>
          </cell>
          <cell r="AQ40">
            <v>9</v>
          </cell>
          <cell r="AR40">
            <v>7.5703339999999999</v>
          </cell>
          <cell r="AS40">
            <v>8</v>
          </cell>
          <cell r="AT40">
            <v>5.0750000000000002</v>
          </cell>
          <cell r="AU40">
            <v>4</v>
          </cell>
          <cell r="AV40">
            <v>19.368639999999999</v>
          </cell>
          <cell r="AW40">
            <v>3</v>
          </cell>
          <cell r="AX40">
            <v>5.1764659999999996</v>
          </cell>
          <cell r="AY40">
            <v>4</v>
          </cell>
          <cell r="AZ40">
            <v>4.2781079999999996</v>
          </cell>
          <cell r="BA40">
            <v>5</v>
          </cell>
          <cell r="BB40">
            <v>13.03237</v>
          </cell>
          <cell r="BC40">
            <v>4</v>
          </cell>
          <cell r="BD40">
            <v>3.4194789999999999</v>
          </cell>
          <cell r="BE40">
            <v>4</v>
          </cell>
          <cell r="BF40">
            <v>2.9205809999999999</v>
          </cell>
          <cell r="BG40">
            <v>13</v>
          </cell>
          <cell r="BH40">
            <v>12.59689</v>
          </cell>
          <cell r="BI40">
            <v>11</v>
          </cell>
          <cell r="BJ40">
            <v>3.4516249999999999</v>
          </cell>
          <cell r="BK40">
            <v>9</v>
          </cell>
          <cell r="BL40">
            <v>5.9964550000000001</v>
          </cell>
          <cell r="BM40">
            <v>8</v>
          </cell>
          <cell r="BN40">
            <v>21.522259999999999</v>
          </cell>
          <cell r="BO40">
            <v>7</v>
          </cell>
          <cell r="BP40">
            <v>6.2785700000000002</v>
          </cell>
          <cell r="BQ40">
            <v>6</v>
          </cell>
          <cell r="BR40">
            <v>3.8</v>
          </cell>
          <cell r="BS40">
            <v>2</v>
          </cell>
          <cell r="BT40">
            <v>18.142160000000001</v>
          </cell>
          <cell r="BU40">
            <v>2</v>
          </cell>
          <cell r="BV40">
            <v>3.9751629999999998</v>
          </cell>
          <cell r="BW40">
            <v>2</v>
          </cell>
        </row>
        <row r="41">
          <cell r="A41" t="str">
            <v>2131999</v>
          </cell>
          <cell r="B41" t="str">
            <v>Emerging1999</v>
          </cell>
          <cell r="C41" t="str">
            <v>Other Emerging1999</v>
          </cell>
          <cell r="D41" t="str">
            <v>WHD1999</v>
          </cell>
          <cell r="E41" t="str">
            <v>ECLAC1999</v>
          </cell>
          <cell r="F41">
            <v>213</v>
          </cell>
          <cell r="G41" t="str">
            <v>Argentina</v>
          </cell>
          <cell r="H41">
            <v>1999</v>
          </cell>
          <cell r="I41" t="str">
            <v>Emerging</v>
          </cell>
          <cell r="J41" t="str">
            <v>Other Emerging</v>
          </cell>
          <cell r="K41" t="str">
            <v>WHD</v>
          </cell>
          <cell r="L41" t="str">
            <v>ECLAC</v>
          </cell>
          <cell r="M41">
            <v>283.58499999999998</v>
          </cell>
          <cell r="O41">
            <v>5.43</v>
          </cell>
          <cell r="Q41">
            <v>0.02</v>
          </cell>
          <cell r="R41">
            <v>6.29</v>
          </cell>
          <cell r="S41">
            <v>11.72</v>
          </cell>
          <cell r="T41">
            <v>25.096820000000001</v>
          </cell>
          <cell r="U41">
            <v>21.665459999999999</v>
          </cell>
          <cell r="V41">
            <v>46.762279999999997</v>
          </cell>
          <cell r="X41">
            <v>6.4565939999999999</v>
          </cell>
          <cell r="Y41">
            <v>5.5738159999999999</v>
          </cell>
          <cell r="Z41">
            <v>12.03041</v>
          </cell>
          <cell r="AB41">
            <v>3.5667059999999999</v>
          </cell>
          <cell r="AC41">
            <v>10</v>
          </cell>
          <cell r="AD41">
            <v>11.696960000000001</v>
          </cell>
          <cell r="AE41">
            <v>7</v>
          </cell>
          <cell r="AF41">
            <v>3.0615519999999998</v>
          </cell>
          <cell r="AG41">
            <v>6</v>
          </cell>
          <cell r="AH41">
            <v>5.3813979999999999</v>
          </cell>
          <cell r="AI41">
            <v>22</v>
          </cell>
          <cell r="AJ41">
            <v>19.024760000000001</v>
          </cell>
          <cell r="AK41">
            <v>16</v>
          </cell>
          <cell r="AL41">
            <v>5.5279319999999998</v>
          </cell>
          <cell r="AM41">
            <v>12</v>
          </cell>
          <cell r="AN41">
            <v>8.0398929999999993</v>
          </cell>
          <cell r="AO41">
            <v>14</v>
          </cell>
          <cell r="AP41">
            <v>27.208929999999999</v>
          </cell>
          <cell r="AQ41">
            <v>10</v>
          </cell>
          <cell r="AR41">
            <v>7.731662</v>
          </cell>
          <cell r="AS41">
            <v>8</v>
          </cell>
          <cell r="AT41">
            <v>5.84</v>
          </cell>
          <cell r="AU41">
            <v>5</v>
          </cell>
          <cell r="AV41">
            <v>19.43939</v>
          </cell>
          <cell r="AW41">
            <v>4</v>
          </cell>
          <cell r="AX41">
            <v>5.3543289999999999</v>
          </cell>
          <cell r="AY41">
            <v>4</v>
          </cell>
          <cell r="AZ41">
            <v>4.4051819999999999</v>
          </cell>
          <cell r="BA41">
            <v>5</v>
          </cell>
          <cell r="BB41">
            <v>13.89784</v>
          </cell>
          <cell r="BC41">
            <v>4</v>
          </cell>
          <cell r="BD41">
            <v>3.5201980000000002</v>
          </cell>
          <cell r="BE41">
            <v>4</v>
          </cell>
          <cell r="BF41">
            <v>2.8385549999999999</v>
          </cell>
          <cell r="BG41">
            <v>14</v>
          </cell>
          <cell r="BH41">
            <v>12.416790000000001</v>
          </cell>
          <cell r="BI41">
            <v>12</v>
          </cell>
          <cell r="BJ41">
            <v>3.5180250000000002</v>
          </cell>
          <cell r="BK41">
            <v>9</v>
          </cell>
          <cell r="BL41">
            <v>5.5718180000000004</v>
          </cell>
          <cell r="BM41">
            <v>9</v>
          </cell>
          <cell r="BN41">
            <v>22.190390000000001</v>
          </cell>
          <cell r="BO41">
            <v>7</v>
          </cell>
          <cell r="BP41">
            <v>6.3837320000000002</v>
          </cell>
          <cell r="BQ41">
            <v>6</v>
          </cell>
          <cell r="BR41">
            <v>4</v>
          </cell>
          <cell r="BS41">
            <v>2</v>
          </cell>
          <cell r="BT41">
            <v>17.843260000000001</v>
          </cell>
          <cell r="BU41">
            <v>2</v>
          </cell>
          <cell r="BV41">
            <v>4.0109909999999998</v>
          </cell>
          <cell r="BW41">
            <v>2</v>
          </cell>
        </row>
        <row r="42">
          <cell r="A42" t="str">
            <v>2132000</v>
          </cell>
          <cell r="B42" t="str">
            <v>Emerging2000</v>
          </cell>
          <cell r="C42" t="str">
            <v>Other Emerging2000</v>
          </cell>
          <cell r="D42" t="str">
            <v>WHD2000</v>
          </cell>
          <cell r="E42" t="str">
            <v>ECLAC2000</v>
          </cell>
          <cell r="F42">
            <v>213</v>
          </cell>
          <cell r="G42" t="str">
            <v>Argentina</v>
          </cell>
          <cell r="H42">
            <v>2000</v>
          </cell>
          <cell r="I42" t="str">
            <v>Emerging</v>
          </cell>
          <cell r="J42" t="str">
            <v>Other Emerging</v>
          </cell>
          <cell r="K42" t="str">
            <v>WHD</v>
          </cell>
          <cell r="L42" t="str">
            <v>ECLAC</v>
          </cell>
          <cell r="M42">
            <v>284.334</v>
          </cell>
          <cell r="O42">
            <v>5.48</v>
          </cell>
          <cell r="Q42">
            <v>5.0000200000000002E-2</v>
          </cell>
          <cell r="R42">
            <v>5.99</v>
          </cell>
          <cell r="S42">
            <v>11.47</v>
          </cell>
          <cell r="T42">
            <v>24.79382</v>
          </cell>
          <cell r="U42">
            <v>22.682829999999999</v>
          </cell>
          <cell r="V42">
            <v>47.476640000000003</v>
          </cell>
          <cell r="X42">
            <v>6.1948270000000001</v>
          </cell>
          <cell r="Y42">
            <v>5.6673869999999997</v>
          </cell>
          <cell r="Z42">
            <v>11.862209999999999</v>
          </cell>
          <cell r="AB42">
            <v>3.404703</v>
          </cell>
          <cell r="AC42">
            <v>13</v>
          </cell>
          <cell r="AD42">
            <v>10.49184</v>
          </cell>
          <cell r="AE42">
            <v>12</v>
          </cell>
          <cell r="AF42">
            <v>3.4208759999999998</v>
          </cell>
          <cell r="AG42">
            <v>9</v>
          </cell>
          <cell r="AH42">
            <v>5.3235760000000001</v>
          </cell>
          <cell r="AI42">
            <v>23</v>
          </cell>
          <cell r="AJ42">
            <v>18.45054</v>
          </cell>
          <cell r="AK42">
            <v>21</v>
          </cell>
          <cell r="AL42">
            <v>5.6937369999999996</v>
          </cell>
          <cell r="AM42">
            <v>17</v>
          </cell>
          <cell r="AN42">
            <v>8.8508809999999993</v>
          </cell>
          <cell r="AO42">
            <v>18</v>
          </cell>
          <cell r="AP42">
            <v>29.122309999999999</v>
          </cell>
          <cell r="AQ42">
            <v>17</v>
          </cell>
          <cell r="AR42">
            <v>9.3706359999999993</v>
          </cell>
          <cell r="AS42">
            <v>13</v>
          </cell>
          <cell r="AT42">
            <v>6.1161370000000002</v>
          </cell>
          <cell r="AU42">
            <v>5</v>
          </cell>
          <cell r="AV42">
            <v>20.880680000000002</v>
          </cell>
          <cell r="AW42">
            <v>5</v>
          </cell>
          <cell r="AX42">
            <v>6.6951609999999997</v>
          </cell>
          <cell r="AY42">
            <v>5</v>
          </cell>
          <cell r="AZ42">
            <v>4.2051850000000002</v>
          </cell>
          <cell r="BA42">
            <v>6</v>
          </cell>
          <cell r="BB42">
            <v>13.90644</v>
          </cell>
          <cell r="BC42">
            <v>5</v>
          </cell>
          <cell r="BD42">
            <v>3.5373030000000001</v>
          </cell>
          <cell r="BE42">
            <v>5</v>
          </cell>
          <cell r="BF42">
            <v>2.8658649999999999</v>
          </cell>
          <cell r="BG42">
            <v>14</v>
          </cell>
          <cell r="BH42">
            <v>12.261520000000001</v>
          </cell>
          <cell r="BI42">
            <v>13</v>
          </cell>
          <cell r="BJ42">
            <v>3.2132399999999999</v>
          </cell>
          <cell r="BK42">
            <v>11</v>
          </cell>
          <cell r="BL42">
            <v>5.91479</v>
          </cell>
          <cell r="BM42">
            <v>10</v>
          </cell>
          <cell r="BN42">
            <v>22.148150000000001</v>
          </cell>
          <cell r="BO42">
            <v>9</v>
          </cell>
          <cell r="BP42">
            <v>6.0819599999999996</v>
          </cell>
          <cell r="BQ42">
            <v>8</v>
          </cell>
          <cell r="BR42">
            <v>4.05</v>
          </cell>
          <cell r="BS42">
            <v>2</v>
          </cell>
          <cell r="BT42">
            <v>18.488240000000001</v>
          </cell>
          <cell r="BU42">
            <v>2</v>
          </cell>
          <cell r="BV42">
            <v>4.0828369999999996</v>
          </cell>
          <cell r="BW42">
            <v>2</v>
          </cell>
        </row>
        <row r="43">
          <cell r="A43" t="str">
            <v>2132001</v>
          </cell>
          <cell r="B43" t="str">
            <v>Emerging2001</v>
          </cell>
          <cell r="C43" t="str">
            <v>Other Emerging2001</v>
          </cell>
          <cell r="D43" t="str">
            <v>WHD2001</v>
          </cell>
          <cell r="E43" t="str">
            <v>ECLAC2001</v>
          </cell>
          <cell r="F43">
            <v>213</v>
          </cell>
          <cell r="G43" t="str">
            <v>Argentina</v>
          </cell>
          <cell r="H43">
            <v>2001</v>
          </cell>
          <cell r="I43" t="str">
            <v>Emerging</v>
          </cell>
          <cell r="J43" t="str">
            <v>Other Emerging</v>
          </cell>
          <cell r="K43" t="str">
            <v>WHD</v>
          </cell>
          <cell r="L43" t="str">
            <v>ECLAC</v>
          </cell>
          <cell r="M43">
            <v>268.916</v>
          </cell>
          <cell r="O43">
            <v>5.9</v>
          </cell>
          <cell r="Q43">
            <v>0.42000009999999999</v>
          </cell>
          <cell r="R43">
            <v>5.98</v>
          </cell>
          <cell r="S43">
            <v>11.88</v>
          </cell>
          <cell r="T43">
            <v>23.996120000000001</v>
          </cell>
          <cell r="U43">
            <v>23.6751</v>
          </cell>
          <cell r="V43">
            <v>47.671219999999998</v>
          </cell>
          <cell r="X43">
            <v>6.0129630000000001</v>
          </cell>
          <cell r="Y43">
            <v>5.9325219999999996</v>
          </cell>
          <cell r="Z43">
            <v>11.94548</v>
          </cell>
          <cell r="AB43">
            <v>3.334441</v>
          </cell>
          <cell r="AC43">
            <v>13</v>
          </cell>
          <cell r="AD43">
            <v>10.177440000000001</v>
          </cell>
          <cell r="AE43">
            <v>12</v>
          </cell>
          <cell r="AF43">
            <v>3.1211989999999998</v>
          </cell>
          <cell r="AG43">
            <v>11</v>
          </cell>
          <cell r="AH43">
            <v>5.3709990000000003</v>
          </cell>
          <cell r="AI43">
            <v>23</v>
          </cell>
          <cell r="AJ43">
            <v>18.19699</v>
          </cell>
          <cell r="AK43">
            <v>21</v>
          </cell>
          <cell r="AL43">
            <v>5.8702529999999999</v>
          </cell>
          <cell r="AM43">
            <v>19</v>
          </cell>
          <cell r="AN43">
            <v>8.6238159999999997</v>
          </cell>
          <cell r="AO43">
            <v>19</v>
          </cell>
          <cell r="AP43">
            <v>28.17137</v>
          </cell>
          <cell r="AQ43">
            <v>18</v>
          </cell>
          <cell r="AR43">
            <v>9.0744019999999992</v>
          </cell>
          <cell r="AS43">
            <v>16</v>
          </cell>
          <cell r="AT43">
            <v>6.1726450000000002</v>
          </cell>
          <cell r="AU43">
            <v>5</v>
          </cell>
          <cell r="AV43">
            <v>20.45607</v>
          </cell>
          <cell r="AW43">
            <v>5</v>
          </cell>
          <cell r="AX43">
            <v>6.6105830000000001</v>
          </cell>
          <cell r="AY43">
            <v>5</v>
          </cell>
          <cell r="AZ43">
            <v>4.2586750000000002</v>
          </cell>
          <cell r="BA43">
            <v>6</v>
          </cell>
          <cell r="BB43">
            <v>13.744289999999999</v>
          </cell>
          <cell r="BC43">
            <v>5</v>
          </cell>
          <cell r="BD43">
            <v>3.5636160000000001</v>
          </cell>
          <cell r="BE43">
            <v>5</v>
          </cell>
          <cell r="BF43">
            <v>3.0086750000000002</v>
          </cell>
          <cell r="BG43">
            <v>14</v>
          </cell>
          <cell r="BH43">
            <v>12.17672</v>
          </cell>
          <cell r="BI43">
            <v>13</v>
          </cell>
          <cell r="BJ43">
            <v>3.3505449999999999</v>
          </cell>
          <cell r="BK43">
            <v>11</v>
          </cell>
          <cell r="BL43">
            <v>5.7216040000000001</v>
          </cell>
          <cell r="BM43">
            <v>11</v>
          </cell>
          <cell r="BN43">
            <v>21.0016</v>
          </cell>
          <cell r="BO43">
            <v>10</v>
          </cell>
          <cell r="BP43">
            <v>5.7680009999999999</v>
          </cell>
          <cell r="BQ43">
            <v>9</v>
          </cell>
          <cell r="BR43">
            <v>4</v>
          </cell>
          <cell r="BS43">
            <v>2</v>
          </cell>
          <cell r="BT43">
            <v>17.868559999999999</v>
          </cell>
          <cell r="BU43">
            <v>2</v>
          </cell>
          <cell r="BV43">
            <v>3.9959090000000002</v>
          </cell>
          <cell r="BW43">
            <v>2</v>
          </cell>
        </row>
        <row r="44">
          <cell r="A44" t="str">
            <v>2132002</v>
          </cell>
          <cell r="B44" t="str">
            <v>Emerging2002</v>
          </cell>
          <cell r="C44" t="str">
            <v>Other Emerging2002</v>
          </cell>
          <cell r="D44" t="str">
            <v>WHD2002</v>
          </cell>
          <cell r="E44" t="str">
            <v>ECLAC2002</v>
          </cell>
          <cell r="F44">
            <v>213</v>
          </cell>
          <cell r="G44" t="str">
            <v>Argentina</v>
          </cell>
          <cell r="H44">
            <v>2002</v>
          </cell>
          <cell r="I44" t="str">
            <v>Emerging</v>
          </cell>
          <cell r="J44" t="str">
            <v>Other Emerging</v>
          </cell>
          <cell r="K44" t="str">
            <v>WHD</v>
          </cell>
          <cell r="L44" t="str">
            <v>ECLAC</v>
          </cell>
          <cell r="M44">
            <v>311.56</v>
          </cell>
          <cell r="O44">
            <v>5.0999999999999996</v>
          </cell>
          <cell r="Q44">
            <v>-0.80000020000000005</v>
          </cell>
          <cell r="R44">
            <v>5.76</v>
          </cell>
          <cell r="S44">
            <v>10.86</v>
          </cell>
          <cell r="T44">
            <v>26.057369999999999</v>
          </cell>
          <cell r="U44">
            <v>23.071629999999999</v>
          </cell>
          <cell r="V44">
            <v>49.128999999999998</v>
          </cell>
          <cell r="X44">
            <v>5.1538259999999996</v>
          </cell>
          <cell r="Y44">
            <v>4.5632830000000002</v>
          </cell>
          <cell r="Z44">
            <v>9.7171109999999992</v>
          </cell>
          <cell r="AB44">
            <v>3.1363750000000001</v>
          </cell>
          <cell r="AC44">
            <v>13</v>
          </cell>
          <cell r="AD44">
            <v>10.66268</v>
          </cell>
          <cell r="AE44">
            <v>13</v>
          </cell>
          <cell r="AF44">
            <v>3.2171180000000001</v>
          </cell>
          <cell r="AG44">
            <v>11</v>
          </cell>
          <cell r="AH44">
            <v>5.4401219999999997</v>
          </cell>
          <cell r="AI44">
            <v>23</v>
          </cell>
          <cell r="AJ44">
            <v>17.868410000000001</v>
          </cell>
          <cell r="AK44">
            <v>23</v>
          </cell>
          <cell r="AL44">
            <v>5.9303990000000004</v>
          </cell>
          <cell r="AM44">
            <v>19</v>
          </cell>
          <cell r="AN44">
            <v>8.5360080000000007</v>
          </cell>
          <cell r="AO44">
            <v>19</v>
          </cell>
          <cell r="AP44">
            <v>27.82178</v>
          </cell>
          <cell r="AQ44">
            <v>19</v>
          </cell>
          <cell r="AR44">
            <v>9.1506959999999999</v>
          </cell>
          <cell r="AS44">
            <v>16</v>
          </cell>
          <cell r="AT44">
            <v>6.2992929999999996</v>
          </cell>
          <cell r="AU44">
            <v>5</v>
          </cell>
          <cell r="AV44">
            <v>20.122340000000001</v>
          </cell>
          <cell r="AW44">
            <v>5</v>
          </cell>
          <cell r="AX44">
            <v>6.7418199999999997</v>
          </cell>
          <cell r="AY44">
            <v>5</v>
          </cell>
          <cell r="AZ44">
            <v>3.8041610000000001</v>
          </cell>
          <cell r="BA44">
            <v>6</v>
          </cell>
          <cell r="BB44">
            <v>14.360900000000001</v>
          </cell>
          <cell r="BC44">
            <v>6</v>
          </cell>
          <cell r="BD44">
            <v>3.7490619999999999</v>
          </cell>
          <cell r="BE44">
            <v>5</v>
          </cell>
          <cell r="BF44">
            <v>3.0474139999999998</v>
          </cell>
          <cell r="BG44">
            <v>14</v>
          </cell>
          <cell r="BH44">
            <v>12.089230000000001</v>
          </cell>
          <cell r="BI44">
            <v>14</v>
          </cell>
          <cell r="BJ44">
            <v>3.3191790000000001</v>
          </cell>
          <cell r="BK44">
            <v>11</v>
          </cell>
          <cell r="BL44">
            <v>5.44862</v>
          </cell>
          <cell r="BM44">
            <v>11</v>
          </cell>
          <cell r="BN44">
            <v>21.448399999999999</v>
          </cell>
          <cell r="BO44">
            <v>11</v>
          </cell>
          <cell r="BP44">
            <v>5.7356490000000004</v>
          </cell>
          <cell r="BQ44">
            <v>9</v>
          </cell>
          <cell r="BR44">
            <v>4</v>
          </cell>
          <cell r="BS44">
            <v>2</v>
          </cell>
          <cell r="BT44">
            <v>17.54541</v>
          </cell>
          <cell r="BU44">
            <v>2</v>
          </cell>
          <cell r="BV44">
            <v>3.9281609999999998</v>
          </cell>
          <cell r="BW44">
            <v>2</v>
          </cell>
        </row>
        <row r="45">
          <cell r="A45" t="str">
            <v>2132003</v>
          </cell>
          <cell r="B45" t="str">
            <v>Emerging2003</v>
          </cell>
          <cell r="C45" t="str">
            <v>Other Emerging2003</v>
          </cell>
          <cell r="D45" t="str">
            <v>WHD2003</v>
          </cell>
          <cell r="E45" t="str">
            <v>ECLAC2003</v>
          </cell>
          <cell r="F45">
            <v>213</v>
          </cell>
          <cell r="G45" t="str">
            <v>Argentina</v>
          </cell>
          <cell r="H45">
            <v>2003</v>
          </cell>
          <cell r="I45" t="str">
            <v>Emerging</v>
          </cell>
          <cell r="J45" t="str">
            <v>Other Emerging</v>
          </cell>
          <cell r="K45" t="str">
            <v>WHD</v>
          </cell>
          <cell r="L45" t="str">
            <v>ECLAC</v>
          </cell>
          <cell r="M45">
            <v>375.59899999999999</v>
          </cell>
          <cell r="O45">
            <v>5.14</v>
          </cell>
          <cell r="Q45">
            <v>0.04</v>
          </cell>
          <cell r="R45">
            <v>5.66</v>
          </cell>
          <cell r="S45">
            <v>10.8</v>
          </cell>
          <cell r="T45">
            <v>25.00292</v>
          </cell>
          <cell r="U45">
            <v>22.705829999999999</v>
          </cell>
          <cell r="V45">
            <v>47.708759999999998</v>
          </cell>
          <cell r="X45">
            <v>5.3980170000000003</v>
          </cell>
          <cell r="Y45">
            <v>4.9020859999999997</v>
          </cell>
          <cell r="Z45">
            <v>10.3001</v>
          </cell>
          <cell r="AB45">
            <v>3.1237689999999998</v>
          </cell>
          <cell r="AC45">
            <v>13</v>
          </cell>
          <cell r="AD45">
            <v>10.70828</v>
          </cell>
          <cell r="AE45">
            <v>13</v>
          </cell>
          <cell r="AF45">
            <v>3.2056239999999998</v>
          </cell>
          <cell r="AG45">
            <v>11</v>
          </cell>
          <cell r="AH45">
            <v>5.4395420000000003</v>
          </cell>
          <cell r="AI45">
            <v>23</v>
          </cell>
          <cell r="AJ45">
            <v>18.144179999999999</v>
          </cell>
          <cell r="AK45">
            <v>23</v>
          </cell>
          <cell r="AL45">
            <v>6.051628</v>
          </cell>
          <cell r="AM45">
            <v>19</v>
          </cell>
          <cell r="AN45">
            <v>8.0459669999999992</v>
          </cell>
          <cell r="AO45">
            <v>19</v>
          </cell>
          <cell r="AP45">
            <v>26.631150000000002</v>
          </cell>
          <cell r="AQ45">
            <v>19</v>
          </cell>
          <cell r="AR45">
            <v>8.7212560000000003</v>
          </cell>
          <cell r="AS45">
            <v>16</v>
          </cell>
          <cell r="AT45">
            <v>6.5580080000000001</v>
          </cell>
          <cell r="AU45">
            <v>5</v>
          </cell>
          <cell r="AV45">
            <v>21.700790000000001</v>
          </cell>
          <cell r="AW45">
            <v>5</v>
          </cell>
          <cell r="AX45">
            <v>7.1461990000000002</v>
          </cell>
          <cell r="AY45">
            <v>5</v>
          </cell>
          <cell r="AZ45">
            <v>3.7564739999999999</v>
          </cell>
          <cell r="BA45">
            <v>6</v>
          </cell>
          <cell r="BB45">
            <v>14.312749999999999</v>
          </cell>
          <cell r="BC45">
            <v>6</v>
          </cell>
          <cell r="BD45">
            <v>3.7286139999999999</v>
          </cell>
          <cell r="BE45">
            <v>5</v>
          </cell>
          <cell r="BF45">
            <v>3.0572279999999998</v>
          </cell>
          <cell r="BG45">
            <v>14</v>
          </cell>
          <cell r="BH45">
            <v>12.46515</v>
          </cell>
          <cell r="BI45">
            <v>14</v>
          </cell>
          <cell r="BJ45">
            <v>3.3472940000000002</v>
          </cell>
          <cell r="BK45">
            <v>11</v>
          </cell>
          <cell r="BL45">
            <v>5.3552369999999998</v>
          </cell>
          <cell r="BM45">
            <v>11</v>
          </cell>
          <cell r="BN45">
            <v>21.23011</v>
          </cell>
          <cell r="BO45">
            <v>11</v>
          </cell>
          <cell r="BP45">
            <v>5.6665340000000004</v>
          </cell>
          <cell r="BQ45">
            <v>9</v>
          </cell>
          <cell r="BR45">
            <v>3.9</v>
          </cell>
          <cell r="BS45">
            <v>2</v>
          </cell>
          <cell r="BT45">
            <v>18.00573</v>
          </cell>
          <cell r="BU45">
            <v>2</v>
          </cell>
          <cell r="BV45">
            <v>3.825612</v>
          </cell>
          <cell r="BW45">
            <v>2</v>
          </cell>
        </row>
        <row r="46">
          <cell r="A46" t="str">
            <v>2132004</v>
          </cell>
          <cell r="B46" t="str">
            <v>Emerging2004</v>
          </cell>
          <cell r="C46" t="str">
            <v>Other Emerging2004</v>
          </cell>
          <cell r="D46" t="str">
            <v>WHD2004</v>
          </cell>
          <cell r="E46" t="str">
            <v>ECLAC2004</v>
          </cell>
          <cell r="F46">
            <v>213</v>
          </cell>
          <cell r="G46" t="str">
            <v>Argentina</v>
          </cell>
          <cell r="H46">
            <v>2004</v>
          </cell>
          <cell r="I46" t="str">
            <v>Emerging</v>
          </cell>
          <cell r="J46" t="str">
            <v>Other Emerging</v>
          </cell>
          <cell r="K46" t="str">
            <v>WHD</v>
          </cell>
          <cell r="L46" t="str">
            <v>ECLAC</v>
          </cell>
          <cell r="M46">
            <v>447.267</v>
          </cell>
          <cell r="O46">
            <v>4.96</v>
          </cell>
          <cell r="Q46">
            <v>-0.17999979999999999</v>
          </cell>
          <cell r="R46">
            <v>5.59</v>
          </cell>
          <cell r="S46">
            <v>10.55</v>
          </cell>
          <cell r="T46">
            <v>23.703140000000001</v>
          </cell>
          <cell r="U46">
            <v>21.031770000000002</v>
          </cell>
          <cell r="V46">
            <v>44.734909999999999</v>
          </cell>
          <cell r="X46">
            <v>5.5169579999999998</v>
          </cell>
          <cell r="Y46">
            <v>4.8951900000000004</v>
          </cell>
          <cell r="Z46">
            <v>10.41215</v>
          </cell>
          <cell r="AB46">
            <v>2.9596079999999998</v>
          </cell>
          <cell r="AC46">
            <v>14</v>
          </cell>
          <cell r="AD46">
            <v>10.39737</v>
          </cell>
          <cell r="AE46">
            <v>14</v>
          </cell>
          <cell r="AF46">
            <v>3.1761379999999999</v>
          </cell>
          <cell r="AG46">
            <v>11</v>
          </cell>
          <cell r="AH46">
            <v>5.3122800000000003</v>
          </cell>
          <cell r="AI46">
            <v>24</v>
          </cell>
          <cell r="AJ46">
            <v>17.968679999999999</v>
          </cell>
          <cell r="AK46">
            <v>24</v>
          </cell>
          <cell r="AL46">
            <v>6.1923570000000003</v>
          </cell>
          <cell r="AM46">
            <v>19</v>
          </cell>
          <cell r="AN46">
            <v>7.6463159999999997</v>
          </cell>
          <cell r="AO46">
            <v>20</v>
          </cell>
          <cell r="AP46">
            <v>25.694980000000001</v>
          </cell>
          <cell r="AQ46">
            <v>20</v>
          </cell>
          <cell r="AR46">
            <v>8.6587809999999994</v>
          </cell>
          <cell r="AS46">
            <v>16</v>
          </cell>
          <cell r="AT46">
            <v>6.5137970000000003</v>
          </cell>
          <cell r="AU46">
            <v>5</v>
          </cell>
          <cell r="AV46">
            <v>22.05105</v>
          </cell>
          <cell r="AW46">
            <v>5</v>
          </cell>
          <cell r="AX46">
            <v>7.2567320000000004</v>
          </cell>
          <cell r="AY46">
            <v>5</v>
          </cell>
          <cell r="AZ46">
            <v>3.3949379999999998</v>
          </cell>
          <cell r="BA46">
            <v>7</v>
          </cell>
          <cell r="BB46">
            <v>13.347720000000001</v>
          </cell>
          <cell r="BC46">
            <v>7</v>
          </cell>
          <cell r="BD46">
            <v>3.6477879999999998</v>
          </cell>
          <cell r="BE46">
            <v>5</v>
          </cell>
          <cell r="BF46">
            <v>3.0066570000000001</v>
          </cell>
          <cell r="BG46">
            <v>15</v>
          </cell>
          <cell r="BH46">
            <v>12.70295</v>
          </cell>
          <cell r="BI46">
            <v>15</v>
          </cell>
          <cell r="BJ46">
            <v>3.3393540000000002</v>
          </cell>
          <cell r="BK46">
            <v>11</v>
          </cell>
          <cell r="BL46">
            <v>5.1382599999999998</v>
          </cell>
          <cell r="BM46">
            <v>12</v>
          </cell>
          <cell r="BN46">
            <v>20.963519999999999</v>
          </cell>
          <cell r="BO46">
            <v>12</v>
          </cell>
          <cell r="BP46">
            <v>5.5401509999999998</v>
          </cell>
          <cell r="BQ46">
            <v>9</v>
          </cell>
          <cell r="BR46">
            <v>3.55</v>
          </cell>
          <cell r="BS46">
            <v>2</v>
          </cell>
          <cell r="BT46">
            <v>17.375039999999998</v>
          </cell>
          <cell r="BU46">
            <v>2</v>
          </cell>
          <cell r="BV46">
            <v>3.5365959999999999</v>
          </cell>
          <cell r="BW46">
            <v>2</v>
          </cell>
        </row>
        <row r="47">
          <cell r="A47" t="str">
            <v>2132005</v>
          </cell>
          <cell r="B47" t="str">
            <v>Emerging2005</v>
          </cell>
          <cell r="C47" t="str">
            <v>Other Emerging2005</v>
          </cell>
          <cell r="D47" t="str">
            <v>WHD2005</v>
          </cell>
          <cell r="E47" t="str">
            <v>ECLAC2005</v>
          </cell>
          <cell r="F47">
            <v>213</v>
          </cell>
          <cell r="G47" t="str">
            <v>Argentina</v>
          </cell>
          <cell r="H47">
            <v>2005</v>
          </cell>
          <cell r="I47" t="str">
            <v>Emerging</v>
          </cell>
          <cell r="J47" t="str">
            <v>Other Emerging</v>
          </cell>
          <cell r="K47" t="str">
            <v>WHD</v>
          </cell>
          <cell r="L47" t="str">
            <v>ECLAC</v>
          </cell>
          <cell r="M47">
            <v>531.34299999999996</v>
          </cell>
          <cell r="O47">
            <v>4.6399999999999997</v>
          </cell>
          <cell r="Q47">
            <v>-0.32000020000000001</v>
          </cell>
          <cell r="R47">
            <v>6.12</v>
          </cell>
          <cell r="S47">
            <v>10.76</v>
          </cell>
          <cell r="T47">
            <v>24.704550000000001</v>
          </cell>
          <cell r="U47">
            <v>18.730239999999998</v>
          </cell>
          <cell r="V47">
            <v>43.43479</v>
          </cell>
          <cell r="X47">
            <v>6.1579410000000001</v>
          </cell>
          <cell r="Y47">
            <v>4.6687659999999997</v>
          </cell>
          <cell r="Z47">
            <v>10.82671</v>
          </cell>
          <cell r="AB47">
            <v>3.0514389999999998</v>
          </cell>
          <cell r="AC47">
            <v>13</v>
          </cell>
          <cell r="AD47">
            <v>10.40652</v>
          </cell>
          <cell r="AE47">
            <v>13</v>
          </cell>
          <cell r="AF47">
            <v>3.1417359999999999</v>
          </cell>
          <cell r="AG47">
            <v>11</v>
          </cell>
          <cell r="AH47">
            <v>5.4975170000000002</v>
          </cell>
          <cell r="AI47">
            <v>22</v>
          </cell>
          <cell r="AJ47">
            <v>17.99841</v>
          </cell>
          <cell r="AK47">
            <v>22</v>
          </cell>
          <cell r="AL47">
            <v>6.3576750000000004</v>
          </cell>
          <cell r="AM47">
            <v>18</v>
          </cell>
          <cell r="AN47">
            <v>8.4348779999999994</v>
          </cell>
          <cell r="AO47">
            <v>18</v>
          </cell>
          <cell r="AP47">
            <v>27.205739999999999</v>
          </cell>
          <cell r="AQ47">
            <v>18</v>
          </cell>
          <cell r="AR47">
            <v>9.4760960000000001</v>
          </cell>
          <cell r="AS47">
            <v>15</v>
          </cell>
          <cell r="AT47">
            <v>6.3693869999999997</v>
          </cell>
          <cell r="AU47">
            <v>6</v>
          </cell>
          <cell r="AV47">
            <v>21.746420000000001</v>
          </cell>
          <cell r="AW47">
            <v>6</v>
          </cell>
          <cell r="AX47">
            <v>7.0502510000000003</v>
          </cell>
          <cell r="AY47">
            <v>6</v>
          </cell>
          <cell r="AZ47">
            <v>3.6505190000000001</v>
          </cell>
          <cell r="BA47">
            <v>6</v>
          </cell>
          <cell r="BB47">
            <v>14.004580000000001</v>
          </cell>
          <cell r="BC47">
            <v>6</v>
          </cell>
          <cell r="BD47">
            <v>3.5342799999999999</v>
          </cell>
          <cell r="BE47">
            <v>5</v>
          </cell>
          <cell r="BF47">
            <v>3.0023240000000002</v>
          </cell>
          <cell r="BG47">
            <v>13</v>
          </cell>
          <cell r="BH47">
            <v>12.484450000000001</v>
          </cell>
          <cell r="BI47">
            <v>13</v>
          </cell>
          <cell r="BJ47">
            <v>3.3681679999999998</v>
          </cell>
          <cell r="BK47">
            <v>10</v>
          </cell>
          <cell r="BL47">
            <v>5.6857249999999997</v>
          </cell>
          <cell r="BM47">
            <v>10</v>
          </cell>
          <cell r="BN47">
            <v>22.537500000000001</v>
          </cell>
          <cell r="BO47">
            <v>10</v>
          </cell>
          <cell r="BP47">
            <v>6.1620900000000001</v>
          </cell>
          <cell r="BQ47">
            <v>8</v>
          </cell>
          <cell r="BR47">
            <v>3.4</v>
          </cell>
          <cell r="BS47">
            <v>2</v>
          </cell>
          <cell r="BT47">
            <v>16.935379999999999</v>
          </cell>
          <cell r="BU47">
            <v>2</v>
          </cell>
          <cell r="BV47">
            <v>3.436944</v>
          </cell>
          <cell r="BW47">
            <v>2</v>
          </cell>
        </row>
        <row r="48">
          <cell r="A48" t="str">
            <v>2132006</v>
          </cell>
          <cell r="B48" t="str">
            <v>Emerging2006</v>
          </cell>
          <cell r="C48" t="str">
            <v>Other Emerging2006</v>
          </cell>
          <cell r="D48" t="str">
            <v>WHD2006</v>
          </cell>
          <cell r="E48" t="str">
            <v>ECLAC2006</v>
          </cell>
          <cell r="F48">
            <v>213</v>
          </cell>
          <cell r="G48" t="str">
            <v>Argentina</v>
          </cell>
          <cell r="H48">
            <v>2006</v>
          </cell>
          <cell r="I48" t="str">
            <v>Emerging</v>
          </cell>
          <cell r="J48" t="str">
            <v>Other Emerging</v>
          </cell>
          <cell r="K48" t="str">
            <v>WHD</v>
          </cell>
          <cell r="L48" t="str">
            <v>ECLAC</v>
          </cell>
          <cell r="M48">
            <v>653.70299999999997</v>
          </cell>
          <cell r="O48">
            <v>4.87</v>
          </cell>
          <cell r="Q48">
            <v>0.23</v>
          </cell>
          <cell r="R48">
            <v>6.33</v>
          </cell>
          <cell r="S48">
            <v>11.2</v>
          </cell>
          <cell r="T48">
            <v>24.60248</v>
          </cell>
          <cell r="U48">
            <v>18.927969999999998</v>
          </cell>
          <cell r="V48">
            <v>43.530450000000002</v>
          </cell>
          <cell r="X48">
            <v>6.4112619999999998</v>
          </cell>
          <cell r="Y48">
            <v>4.932518</v>
          </cell>
          <cell r="Z48">
            <v>11.343780000000001</v>
          </cell>
          <cell r="AB48">
            <v>3.5508980000000001</v>
          </cell>
          <cell r="AC48">
            <v>13</v>
          </cell>
          <cell r="AD48">
            <v>11.67085</v>
          </cell>
          <cell r="AE48">
            <v>13</v>
          </cell>
          <cell r="AF48">
            <v>3.230048</v>
          </cell>
          <cell r="AG48">
            <v>11</v>
          </cell>
          <cell r="AH48">
            <v>5.4572219999999998</v>
          </cell>
          <cell r="AI48">
            <v>22</v>
          </cell>
          <cell r="AJ48">
            <v>17.669499999999999</v>
          </cell>
          <cell r="AK48">
            <v>22</v>
          </cell>
          <cell r="AL48">
            <v>6.4212559999999996</v>
          </cell>
          <cell r="AM48">
            <v>18</v>
          </cell>
          <cell r="AN48">
            <v>8.6696629999999999</v>
          </cell>
          <cell r="AO48">
            <v>18</v>
          </cell>
          <cell r="AP48">
            <v>27.34666</v>
          </cell>
          <cell r="AQ48">
            <v>18</v>
          </cell>
          <cell r="AR48">
            <v>9.5319489999999991</v>
          </cell>
          <cell r="AS48">
            <v>15</v>
          </cell>
          <cell r="AT48">
            <v>6.3463599999999998</v>
          </cell>
          <cell r="AU48">
            <v>6</v>
          </cell>
          <cell r="AV48">
            <v>21.42633</v>
          </cell>
          <cell r="AW48">
            <v>6</v>
          </cell>
          <cell r="AX48">
            <v>7.1922230000000003</v>
          </cell>
          <cell r="AY48">
            <v>6</v>
          </cell>
          <cell r="AZ48">
            <v>4.8141619999999996</v>
          </cell>
          <cell r="BA48">
            <v>6</v>
          </cell>
          <cell r="BB48">
            <v>17.161049999999999</v>
          </cell>
          <cell r="BC48">
            <v>6</v>
          </cell>
          <cell r="BD48">
            <v>3.7087590000000001</v>
          </cell>
          <cell r="BE48">
            <v>5</v>
          </cell>
          <cell r="BF48">
            <v>2.9896210000000001</v>
          </cell>
          <cell r="BG48">
            <v>13</v>
          </cell>
          <cell r="BH48">
            <v>12.333640000000001</v>
          </cell>
          <cell r="BI48">
            <v>13</v>
          </cell>
          <cell r="BJ48">
            <v>3.355445</v>
          </cell>
          <cell r="BK48">
            <v>10</v>
          </cell>
          <cell r="BL48">
            <v>6.1888050000000003</v>
          </cell>
          <cell r="BM48">
            <v>10</v>
          </cell>
          <cell r="BN48">
            <v>23.363019999999999</v>
          </cell>
          <cell r="BO48">
            <v>10</v>
          </cell>
          <cell r="BP48">
            <v>6.0508009999999999</v>
          </cell>
          <cell r="BQ48">
            <v>8</v>
          </cell>
          <cell r="BR48">
            <v>3.15</v>
          </cell>
          <cell r="BS48">
            <v>2</v>
          </cell>
          <cell r="BT48">
            <v>16.39574</v>
          </cell>
          <cell r="BU48">
            <v>2</v>
          </cell>
          <cell r="BV48">
            <v>3.1997979999999999</v>
          </cell>
          <cell r="BW48">
            <v>2</v>
          </cell>
        </row>
        <row r="49">
          <cell r="A49" t="str">
            <v>2132007</v>
          </cell>
          <cell r="B49" t="str">
            <v>Emerging2007</v>
          </cell>
          <cell r="C49" t="str">
            <v>Other Emerging2007</v>
          </cell>
          <cell r="D49" t="str">
            <v>WHD2007</v>
          </cell>
          <cell r="E49" t="str">
            <v>ECLAC2007</v>
          </cell>
          <cell r="F49">
            <v>213</v>
          </cell>
          <cell r="G49" t="str">
            <v>Argentina</v>
          </cell>
          <cell r="H49">
            <v>2007</v>
          </cell>
          <cell r="I49" t="str">
            <v>Emerging</v>
          </cell>
          <cell r="J49" t="str">
            <v>Other Emerging</v>
          </cell>
          <cell r="K49" t="str">
            <v>WHD</v>
          </cell>
          <cell r="L49" t="str">
            <v>ECLAC</v>
          </cell>
          <cell r="M49">
            <v>811.33500000000004</v>
          </cell>
          <cell r="O49">
            <v>6.26</v>
          </cell>
          <cell r="Q49">
            <v>1.39</v>
          </cell>
          <cell r="R49">
            <v>6.45</v>
          </cell>
          <cell r="S49">
            <v>12.71</v>
          </cell>
          <cell r="T49">
            <v>22.199950000000001</v>
          </cell>
          <cell r="U49">
            <v>21.545999999999999</v>
          </cell>
          <cell r="V49">
            <v>43.745939999999997</v>
          </cell>
          <cell r="X49">
            <v>6.5921760000000003</v>
          </cell>
          <cell r="Y49">
            <v>6.3979889999999999</v>
          </cell>
          <cell r="Z49">
            <v>12.990159999999999</v>
          </cell>
          <cell r="AB49">
            <v>3.4628830000000002</v>
          </cell>
          <cell r="AC49">
            <v>13</v>
          </cell>
          <cell r="AD49">
            <v>11.45626</v>
          </cell>
          <cell r="AE49">
            <v>12</v>
          </cell>
          <cell r="AF49">
            <v>3.427629</v>
          </cell>
          <cell r="AG49">
            <v>10</v>
          </cell>
          <cell r="AH49">
            <v>5.5052709999999996</v>
          </cell>
          <cell r="AI49">
            <v>22</v>
          </cell>
          <cell r="AJ49">
            <v>17.606860000000001</v>
          </cell>
          <cell r="AK49">
            <v>22</v>
          </cell>
          <cell r="AL49">
            <v>6.6394209999999996</v>
          </cell>
          <cell r="AM49">
            <v>18</v>
          </cell>
          <cell r="AN49">
            <v>8.7601099999999992</v>
          </cell>
          <cell r="AO49">
            <v>18</v>
          </cell>
          <cell r="AP49">
            <v>27.341259999999998</v>
          </cell>
          <cell r="AQ49">
            <v>17</v>
          </cell>
          <cell r="AR49">
            <v>10.14226</v>
          </cell>
          <cell r="AS49">
            <v>14</v>
          </cell>
          <cell r="AT49">
            <v>6.4140360000000003</v>
          </cell>
          <cell r="AU49">
            <v>6</v>
          </cell>
          <cell r="AV49">
            <v>21.617850000000001</v>
          </cell>
          <cell r="AW49">
            <v>6</v>
          </cell>
          <cell r="AX49">
            <v>7.390352</v>
          </cell>
          <cell r="AY49">
            <v>6</v>
          </cell>
          <cell r="AZ49">
            <v>4.5965470000000002</v>
          </cell>
          <cell r="BA49">
            <v>6</v>
          </cell>
          <cell r="BB49">
            <v>17.741119999999999</v>
          </cell>
          <cell r="BC49">
            <v>5</v>
          </cell>
          <cell r="BD49">
            <v>4.199986</v>
          </cell>
          <cell r="BE49">
            <v>4</v>
          </cell>
          <cell r="BF49">
            <v>3.0762499999999999</v>
          </cell>
          <cell r="BG49">
            <v>13</v>
          </cell>
          <cell r="BH49">
            <v>12.20147</v>
          </cell>
          <cell r="BI49">
            <v>13</v>
          </cell>
          <cell r="BJ49">
            <v>3.4982600000000001</v>
          </cell>
          <cell r="BK49">
            <v>10</v>
          </cell>
          <cell r="BL49">
            <v>6.161956</v>
          </cell>
          <cell r="BM49">
            <v>10</v>
          </cell>
          <cell r="BN49">
            <v>22.38194</v>
          </cell>
          <cell r="BO49">
            <v>9</v>
          </cell>
          <cell r="BP49">
            <v>6.0750339999999996</v>
          </cell>
          <cell r="BQ49">
            <v>7</v>
          </cell>
          <cell r="BR49">
            <v>3.1</v>
          </cell>
          <cell r="BS49">
            <v>2</v>
          </cell>
          <cell r="BT49">
            <v>15.53689</v>
          </cell>
          <cell r="BU49">
            <v>2</v>
          </cell>
          <cell r="BV49">
            <v>3.165009</v>
          </cell>
          <cell r="BW49">
            <v>2</v>
          </cell>
        </row>
        <row r="50">
          <cell r="A50" t="str">
            <v>2132008</v>
          </cell>
          <cell r="B50" t="str">
            <v>Emerging2008</v>
          </cell>
          <cell r="C50" t="str">
            <v>Other Emerging2008</v>
          </cell>
          <cell r="D50" t="str">
            <v>WHD2008</v>
          </cell>
          <cell r="E50" t="str">
            <v>ECLAC2008</v>
          </cell>
          <cell r="F50">
            <v>213</v>
          </cell>
          <cell r="G50" t="str">
            <v>Argentina</v>
          </cell>
          <cell r="H50">
            <v>2008</v>
          </cell>
          <cell r="I50" t="str">
            <v>Emerging</v>
          </cell>
          <cell r="J50" t="str">
            <v>Other Emerging</v>
          </cell>
          <cell r="K50" t="str">
            <v>WHD</v>
          </cell>
          <cell r="L50" t="str">
            <v>ECLAC</v>
          </cell>
          <cell r="M50">
            <v>1031.45</v>
          </cell>
          <cell r="O50">
            <v>6.35</v>
          </cell>
          <cell r="Q50">
            <v>8.9999700000000002E-2</v>
          </cell>
          <cell r="R50">
            <v>6.45</v>
          </cell>
          <cell r="S50">
            <v>12.71</v>
          </cell>
          <cell r="U50">
            <v>20.722709999999999</v>
          </cell>
          <cell r="Y50">
            <v>6.4710260000000002</v>
          </cell>
          <cell r="AB50">
            <v>3.6863969999999999</v>
          </cell>
          <cell r="AC50">
            <v>14</v>
          </cell>
          <cell r="AD50">
            <v>10.99418</v>
          </cell>
          <cell r="AE50">
            <v>11</v>
          </cell>
          <cell r="AF50">
            <v>3.447492</v>
          </cell>
          <cell r="AG50">
            <v>9</v>
          </cell>
          <cell r="AH50">
            <v>5.381996</v>
          </cell>
          <cell r="AI50">
            <v>24</v>
          </cell>
          <cell r="AJ50">
            <v>16.40493</v>
          </cell>
          <cell r="AK50">
            <v>24</v>
          </cell>
          <cell r="AL50">
            <v>6.3560340000000002</v>
          </cell>
          <cell r="AM50">
            <v>20</v>
          </cell>
          <cell r="AN50">
            <v>8.772513</v>
          </cell>
          <cell r="AO50">
            <v>19</v>
          </cell>
          <cell r="AP50">
            <v>24.21529</v>
          </cell>
          <cell r="AQ50">
            <v>14</v>
          </cell>
          <cell r="AR50">
            <v>9.8577829999999995</v>
          </cell>
          <cell r="AS50">
            <v>11</v>
          </cell>
          <cell r="AT50">
            <v>6.6357470000000003</v>
          </cell>
          <cell r="AU50">
            <v>6</v>
          </cell>
          <cell r="AV50">
            <v>20.835000000000001</v>
          </cell>
          <cell r="AW50">
            <v>6</v>
          </cell>
          <cell r="AX50">
            <v>7.5577449999999997</v>
          </cell>
          <cell r="AY50">
            <v>6</v>
          </cell>
          <cell r="AZ50">
            <v>4.7269160000000001</v>
          </cell>
          <cell r="BA50">
            <v>7</v>
          </cell>
          <cell r="BB50">
            <v>17.843399999999999</v>
          </cell>
          <cell r="BC50">
            <v>4</v>
          </cell>
          <cell r="BD50">
            <v>4.1516780000000004</v>
          </cell>
          <cell r="BE50">
            <v>3</v>
          </cell>
          <cell r="BF50">
            <v>2.989417</v>
          </cell>
          <cell r="BG50">
            <v>15</v>
          </cell>
          <cell r="BH50">
            <v>11.33146</v>
          </cell>
          <cell r="BI50">
            <v>15</v>
          </cell>
          <cell r="BJ50">
            <v>3.357097</v>
          </cell>
          <cell r="BK50">
            <v>12</v>
          </cell>
          <cell r="BL50">
            <v>6.0073160000000003</v>
          </cell>
          <cell r="BM50">
            <v>11</v>
          </cell>
          <cell r="BN50">
            <v>17.722950000000001</v>
          </cell>
          <cell r="BO50">
            <v>7</v>
          </cell>
          <cell r="BP50">
            <v>5.4136369999999996</v>
          </cell>
          <cell r="BQ50">
            <v>5</v>
          </cell>
          <cell r="BR50">
            <v>3.1610939999999998</v>
          </cell>
          <cell r="BS50">
            <v>2</v>
          </cell>
          <cell r="BT50">
            <v>14.179740000000001</v>
          </cell>
          <cell r="BU50">
            <v>2</v>
          </cell>
          <cell r="BV50">
            <v>3.2172320000000001</v>
          </cell>
          <cell r="BW50">
            <v>2</v>
          </cell>
        </row>
        <row r="51">
          <cell r="A51" t="str">
            <v>2132009</v>
          </cell>
          <cell r="B51" t="str">
            <v>Emerging2009</v>
          </cell>
          <cell r="C51" t="str">
            <v>Other Emerging2009</v>
          </cell>
          <cell r="D51" t="str">
            <v>WHD2009</v>
          </cell>
          <cell r="E51" t="str">
            <v>ECLAC2009</v>
          </cell>
          <cell r="F51">
            <v>213</v>
          </cell>
          <cell r="G51" t="str">
            <v>Argentina</v>
          </cell>
          <cell r="H51">
            <v>2009</v>
          </cell>
          <cell r="I51" t="str">
            <v>Emerging</v>
          </cell>
          <cell r="J51" t="str">
            <v>Other Emerging</v>
          </cell>
          <cell r="K51" t="str">
            <v>WHD</v>
          </cell>
          <cell r="L51" t="str">
            <v>ECLAC</v>
          </cell>
          <cell r="M51">
            <v>1145.27</v>
          </cell>
          <cell r="O51">
            <v>7.27</v>
          </cell>
          <cell r="Q51">
            <v>0.92000009999999999</v>
          </cell>
          <cell r="R51">
            <v>6.45</v>
          </cell>
          <cell r="S51">
            <v>12.71</v>
          </cell>
          <cell r="U51">
            <v>21.32948</v>
          </cell>
          <cell r="Y51">
            <v>7.0140989999999999</v>
          </cell>
          <cell r="AB51">
            <v>4.1452330000000002</v>
          </cell>
          <cell r="AC51">
            <v>14</v>
          </cell>
          <cell r="AD51">
            <v>11.76036</v>
          </cell>
          <cell r="AE51">
            <v>9</v>
          </cell>
          <cell r="AF51">
            <v>3.7317580000000001</v>
          </cell>
          <cell r="AG51">
            <v>7</v>
          </cell>
          <cell r="AH51">
            <v>5.4880649999999997</v>
          </cell>
          <cell r="AI51">
            <v>25</v>
          </cell>
          <cell r="AJ51">
            <v>15.538869999999999</v>
          </cell>
          <cell r="AK51">
            <v>25</v>
          </cell>
          <cell r="AL51">
            <v>6.0165600000000001</v>
          </cell>
          <cell r="AM51">
            <v>20</v>
          </cell>
          <cell r="AN51">
            <v>9.2071349999999992</v>
          </cell>
          <cell r="AO51">
            <v>19</v>
          </cell>
          <cell r="AP51">
            <v>26.85596</v>
          </cell>
          <cell r="AQ51">
            <v>11</v>
          </cell>
          <cell r="AR51">
            <v>11.37487</v>
          </cell>
          <cell r="AS51">
            <v>8</v>
          </cell>
          <cell r="AT51">
            <v>6.6243109999999996</v>
          </cell>
          <cell r="AU51">
            <v>6</v>
          </cell>
          <cell r="AV51">
            <v>18.945969999999999</v>
          </cell>
          <cell r="AW51">
            <v>6</v>
          </cell>
          <cell r="AX51">
            <v>6.9868100000000002</v>
          </cell>
          <cell r="AY51">
            <v>6</v>
          </cell>
          <cell r="AZ51">
            <v>4.798095</v>
          </cell>
          <cell r="BA51">
            <v>7</v>
          </cell>
          <cell r="BB51">
            <v>21.774889999999999</v>
          </cell>
          <cell r="BC51">
            <v>2</v>
          </cell>
          <cell r="BD51">
            <v>4.2821559999999996</v>
          </cell>
          <cell r="BE51">
            <v>1</v>
          </cell>
          <cell r="BF51">
            <v>3.3244530000000001</v>
          </cell>
          <cell r="BG51">
            <v>16</v>
          </cell>
          <cell r="BH51">
            <v>11.147360000000001</v>
          </cell>
          <cell r="BI51">
            <v>16</v>
          </cell>
          <cell r="BJ51">
            <v>3.4801549999999999</v>
          </cell>
          <cell r="BK51">
            <v>12</v>
          </cell>
          <cell r="BL51">
            <v>6.2262820000000003</v>
          </cell>
          <cell r="BM51">
            <v>11</v>
          </cell>
          <cell r="BN51">
            <v>19.509360000000001</v>
          </cell>
          <cell r="BO51">
            <v>4</v>
          </cell>
          <cell r="BP51">
            <v>6.1062089999999998</v>
          </cell>
          <cell r="BQ51">
            <v>2</v>
          </cell>
          <cell r="BR51">
            <v>3.2319360000000001</v>
          </cell>
          <cell r="BS51">
            <v>2</v>
          </cell>
          <cell r="BT51">
            <v>12.515140000000001</v>
          </cell>
          <cell r="BU51">
            <v>2</v>
          </cell>
          <cell r="BV51">
            <v>3.1060430000000001</v>
          </cell>
          <cell r="BW51">
            <v>2</v>
          </cell>
        </row>
        <row r="52">
          <cell r="A52" t="str">
            <v>2132010</v>
          </cell>
          <cell r="B52" t="str">
            <v>Emerging2010</v>
          </cell>
          <cell r="C52" t="str">
            <v>Other Emerging2010</v>
          </cell>
          <cell r="D52" t="str">
            <v>WHD2010</v>
          </cell>
          <cell r="E52" t="str">
            <v>ECLAC2010</v>
          </cell>
          <cell r="F52">
            <v>213</v>
          </cell>
          <cell r="G52" t="str">
            <v>Argentina</v>
          </cell>
          <cell r="H52">
            <v>2010</v>
          </cell>
          <cell r="I52" t="str">
            <v>Emerging</v>
          </cell>
          <cell r="J52" t="str">
            <v>Other Emerging</v>
          </cell>
          <cell r="K52" t="str">
            <v>WHD</v>
          </cell>
          <cell r="L52" t="str">
            <v>ECLAC</v>
          </cell>
          <cell r="M52">
            <v>1441.57</v>
          </cell>
          <cell r="O52">
            <v>7.36</v>
          </cell>
          <cell r="Q52">
            <v>9.0000200000000002E-2</v>
          </cell>
          <cell r="R52">
            <v>6.45</v>
          </cell>
          <cell r="S52">
            <v>12.71</v>
          </cell>
          <cell r="U52">
            <v>20.720269999999999</v>
          </cell>
          <cell r="Y52">
            <v>7.2867819999999996</v>
          </cell>
          <cell r="AB52">
            <v>4.1452330000000002</v>
          </cell>
          <cell r="AC52">
            <v>14</v>
          </cell>
          <cell r="AE52">
            <v>0</v>
          </cell>
          <cell r="AG52">
            <v>0</v>
          </cell>
          <cell r="AH52">
            <v>5.6299260000000002</v>
          </cell>
          <cell r="AI52">
            <v>25</v>
          </cell>
          <cell r="AJ52">
            <v>16.351130000000001</v>
          </cell>
          <cell r="AK52">
            <v>25</v>
          </cell>
          <cell r="AL52">
            <v>6.2137700000000002</v>
          </cell>
          <cell r="AM52">
            <v>20</v>
          </cell>
          <cell r="AN52">
            <v>9.2071349999999992</v>
          </cell>
          <cell r="AO52">
            <v>19</v>
          </cell>
          <cell r="AQ52">
            <v>0</v>
          </cell>
          <cell r="AS52">
            <v>0</v>
          </cell>
          <cell r="AT52">
            <v>6.6434170000000003</v>
          </cell>
          <cell r="AU52">
            <v>6</v>
          </cell>
          <cell r="AV52">
            <v>19.520489999999999</v>
          </cell>
          <cell r="AW52">
            <v>6</v>
          </cell>
          <cell r="AX52">
            <v>7.1359430000000001</v>
          </cell>
          <cell r="AY52">
            <v>6</v>
          </cell>
          <cell r="AZ52">
            <v>4.798095</v>
          </cell>
          <cell r="BA52">
            <v>7</v>
          </cell>
          <cell r="BC52">
            <v>0</v>
          </cell>
          <cell r="BE52">
            <v>0</v>
          </cell>
          <cell r="BF52">
            <v>3.4738280000000001</v>
          </cell>
          <cell r="BG52">
            <v>16</v>
          </cell>
          <cell r="BH52">
            <v>12.05058</v>
          </cell>
          <cell r="BI52">
            <v>16</v>
          </cell>
          <cell r="BJ52">
            <v>3.6522739999999998</v>
          </cell>
          <cell r="BK52">
            <v>12</v>
          </cell>
          <cell r="BL52">
            <v>6.2262820000000003</v>
          </cell>
          <cell r="BM52">
            <v>11</v>
          </cell>
          <cell r="BO52">
            <v>0</v>
          </cell>
          <cell r="BQ52">
            <v>0</v>
          </cell>
          <cell r="BR52">
            <v>3.3074729999999999</v>
          </cell>
          <cell r="BS52">
            <v>2</v>
          </cell>
          <cell r="BT52">
            <v>13.45936</v>
          </cell>
          <cell r="BU52">
            <v>2</v>
          </cell>
          <cell r="BV52">
            <v>3.2389869999999998</v>
          </cell>
          <cell r="BW52">
            <v>2</v>
          </cell>
        </row>
        <row r="53">
          <cell r="A53" t="str">
            <v>1931960</v>
          </cell>
          <cell r="B53" t="str">
            <v>Advanced1960</v>
          </cell>
          <cell r="C53" t="str">
            <v>Other Advanced1960</v>
          </cell>
          <cell r="D53" t="str">
            <v>APD1960</v>
          </cell>
          <cell r="E53" t="str">
            <v>1960</v>
          </cell>
          <cell r="F53">
            <v>193</v>
          </cell>
          <cell r="G53" t="str">
            <v>Australia</v>
          </cell>
          <cell r="H53">
            <v>1960</v>
          </cell>
          <cell r="I53" t="str">
            <v>Advanced</v>
          </cell>
          <cell r="J53" t="str">
            <v>Other Advanced</v>
          </cell>
          <cell r="K53" t="str">
            <v>APD</v>
          </cell>
          <cell r="O53">
            <v>2.9</v>
          </cell>
          <cell r="AC53">
            <v>0</v>
          </cell>
          <cell r="AE53">
            <v>0</v>
          </cell>
          <cell r="AG53">
            <v>0</v>
          </cell>
          <cell r="AH53">
            <v>3.6714289999999998</v>
          </cell>
          <cell r="AI53">
            <v>21</v>
          </cell>
          <cell r="AK53">
            <v>0</v>
          </cell>
          <cell r="AM53">
            <v>0</v>
          </cell>
          <cell r="AO53">
            <v>0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0</v>
          </cell>
          <cell r="BA53">
            <v>0</v>
          </cell>
          <cell r="BC53">
            <v>0</v>
          </cell>
          <cell r="BE53">
            <v>0</v>
          </cell>
          <cell r="BF53">
            <v>2.5</v>
          </cell>
          <cell r="BG53">
            <v>6</v>
          </cell>
          <cell r="BI53">
            <v>0</v>
          </cell>
          <cell r="BK53">
            <v>0</v>
          </cell>
          <cell r="BM53">
            <v>0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0</v>
          </cell>
        </row>
        <row r="54">
          <cell r="A54" t="str">
            <v>1931961</v>
          </cell>
          <cell r="B54" t="str">
            <v>Advanced1961</v>
          </cell>
          <cell r="C54" t="str">
            <v>Other Advanced1961</v>
          </cell>
          <cell r="D54" t="str">
            <v>APD1961</v>
          </cell>
          <cell r="E54" t="str">
            <v>1961</v>
          </cell>
          <cell r="F54">
            <v>193</v>
          </cell>
          <cell r="G54" t="str">
            <v>Australia</v>
          </cell>
          <cell r="H54">
            <v>1961</v>
          </cell>
          <cell r="I54" t="str">
            <v>Advanced</v>
          </cell>
          <cell r="J54" t="str">
            <v>Other Advanced</v>
          </cell>
          <cell r="K54" t="str">
            <v>APD</v>
          </cell>
          <cell r="O54">
            <v>3.08</v>
          </cell>
          <cell r="Q54">
            <v>0.17999979999999999</v>
          </cell>
          <cell r="AC54">
            <v>0</v>
          </cell>
          <cell r="AE54">
            <v>0</v>
          </cell>
          <cell r="AG54">
            <v>0</v>
          </cell>
          <cell r="AH54">
            <v>3.7771430000000001</v>
          </cell>
          <cell r="AI54">
            <v>21</v>
          </cell>
          <cell r="AK54">
            <v>0</v>
          </cell>
          <cell r="AM54">
            <v>0</v>
          </cell>
          <cell r="AO54">
            <v>0</v>
          </cell>
          <cell r="AQ54">
            <v>0</v>
          </cell>
          <cell r="AS54">
            <v>0</v>
          </cell>
          <cell r="AU54">
            <v>0</v>
          </cell>
          <cell r="AW54">
            <v>0</v>
          </cell>
          <cell r="AY54">
            <v>0</v>
          </cell>
          <cell r="BA54">
            <v>0</v>
          </cell>
          <cell r="BC54">
            <v>0</v>
          </cell>
          <cell r="BE54">
            <v>0</v>
          </cell>
          <cell r="BF54">
            <v>2.4783330000000001</v>
          </cell>
          <cell r="BG54">
            <v>6</v>
          </cell>
          <cell r="BI54">
            <v>0</v>
          </cell>
          <cell r="BK54">
            <v>0</v>
          </cell>
          <cell r="BM54">
            <v>0</v>
          </cell>
          <cell r="BO54">
            <v>0</v>
          </cell>
          <cell r="BQ54">
            <v>0</v>
          </cell>
          <cell r="BS54">
            <v>0</v>
          </cell>
          <cell r="BU54">
            <v>0</v>
          </cell>
          <cell r="BW54">
            <v>0</v>
          </cell>
        </row>
        <row r="55">
          <cell r="A55" t="str">
            <v>1931962</v>
          </cell>
          <cell r="B55" t="str">
            <v>Advanced1962</v>
          </cell>
          <cell r="C55" t="str">
            <v>Other Advanced1962</v>
          </cell>
          <cell r="D55" t="str">
            <v>APD1962</v>
          </cell>
          <cell r="E55" t="str">
            <v>1962</v>
          </cell>
          <cell r="F55">
            <v>193</v>
          </cell>
          <cell r="G55" t="str">
            <v>Australia</v>
          </cell>
          <cell r="H55">
            <v>1962</v>
          </cell>
          <cell r="I55" t="str">
            <v>Advanced</v>
          </cell>
          <cell r="J55" t="str">
            <v>Other Advanced</v>
          </cell>
          <cell r="K55" t="str">
            <v>APD</v>
          </cell>
          <cell r="O55">
            <v>2.99</v>
          </cell>
          <cell r="Q55">
            <v>-8.9999899999999994E-2</v>
          </cell>
          <cell r="AC55">
            <v>0</v>
          </cell>
          <cell r="AE55">
            <v>0</v>
          </cell>
          <cell r="AG55">
            <v>0</v>
          </cell>
          <cell r="AH55">
            <v>3.8030439999999999</v>
          </cell>
          <cell r="AI55">
            <v>23</v>
          </cell>
          <cell r="AK55">
            <v>0</v>
          </cell>
          <cell r="AM55">
            <v>0</v>
          </cell>
          <cell r="AO55">
            <v>0</v>
          </cell>
          <cell r="AQ55">
            <v>0</v>
          </cell>
          <cell r="AS55">
            <v>0</v>
          </cell>
          <cell r="AU55">
            <v>0</v>
          </cell>
          <cell r="AW55">
            <v>0</v>
          </cell>
          <cell r="AY55">
            <v>0</v>
          </cell>
          <cell r="BA55">
            <v>0</v>
          </cell>
          <cell r="BC55">
            <v>0</v>
          </cell>
          <cell r="BE55">
            <v>0</v>
          </cell>
          <cell r="BF55">
            <v>2.576667</v>
          </cell>
          <cell r="BG55">
            <v>6</v>
          </cell>
          <cell r="BI55">
            <v>0</v>
          </cell>
          <cell r="BK55">
            <v>0</v>
          </cell>
          <cell r="BM55">
            <v>0</v>
          </cell>
          <cell r="BO55">
            <v>0</v>
          </cell>
          <cell r="BQ55">
            <v>0</v>
          </cell>
          <cell r="BS55">
            <v>0</v>
          </cell>
          <cell r="BU55">
            <v>0</v>
          </cell>
          <cell r="BW55">
            <v>0</v>
          </cell>
        </row>
        <row r="56">
          <cell r="A56" t="str">
            <v>1931963</v>
          </cell>
          <cell r="B56" t="str">
            <v>Advanced1963</v>
          </cell>
          <cell r="C56" t="str">
            <v>Other Advanced1963</v>
          </cell>
          <cell r="D56" t="str">
            <v>APD1963</v>
          </cell>
          <cell r="E56" t="str">
            <v>1963</v>
          </cell>
          <cell r="F56">
            <v>193</v>
          </cell>
          <cell r="G56" t="str">
            <v>Australia</v>
          </cell>
          <cell r="H56">
            <v>1963</v>
          </cell>
          <cell r="I56" t="str">
            <v>Advanced</v>
          </cell>
          <cell r="J56" t="str">
            <v>Other Advanced</v>
          </cell>
          <cell r="K56" t="str">
            <v>APD</v>
          </cell>
          <cell r="O56">
            <v>2.99</v>
          </cell>
          <cell r="Q56">
            <v>0</v>
          </cell>
          <cell r="AC56">
            <v>0</v>
          </cell>
          <cell r="AE56">
            <v>0</v>
          </cell>
          <cell r="AG56">
            <v>0</v>
          </cell>
          <cell r="AH56">
            <v>3.919565</v>
          </cell>
          <cell r="AI56">
            <v>23</v>
          </cell>
          <cell r="AK56">
            <v>0</v>
          </cell>
          <cell r="AM56">
            <v>0</v>
          </cell>
          <cell r="AO56">
            <v>0</v>
          </cell>
          <cell r="AQ56">
            <v>0</v>
          </cell>
          <cell r="AS56">
            <v>0</v>
          </cell>
          <cell r="AU56">
            <v>0</v>
          </cell>
          <cell r="AW56">
            <v>0</v>
          </cell>
          <cell r="AY56">
            <v>0</v>
          </cell>
          <cell r="BA56">
            <v>0</v>
          </cell>
          <cell r="BC56">
            <v>0</v>
          </cell>
          <cell r="BE56">
            <v>0</v>
          </cell>
          <cell r="BF56">
            <v>2.5099999999999998</v>
          </cell>
          <cell r="BG56">
            <v>6</v>
          </cell>
          <cell r="BI56">
            <v>0</v>
          </cell>
          <cell r="BK56">
            <v>0</v>
          </cell>
          <cell r="BM56">
            <v>0</v>
          </cell>
          <cell r="BO56">
            <v>0</v>
          </cell>
          <cell r="BQ56">
            <v>0</v>
          </cell>
          <cell r="BS56">
            <v>0</v>
          </cell>
          <cell r="BU56">
            <v>0</v>
          </cell>
          <cell r="BW56">
            <v>0</v>
          </cell>
        </row>
        <row r="57">
          <cell r="A57" t="str">
            <v>1931964</v>
          </cell>
          <cell r="B57" t="str">
            <v>Advanced1964</v>
          </cell>
          <cell r="C57" t="str">
            <v>Other Advanced1964</v>
          </cell>
          <cell r="D57" t="str">
            <v>APD1964</v>
          </cell>
          <cell r="E57" t="str">
            <v>1964</v>
          </cell>
          <cell r="F57">
            <v>193</v>
          </cell>
          <cell r="G57" t="str">
            <v>Australia</v>
          </cell>
          <cell r="H57">
            <v>1964</v>
          </cell>
          <cell r="I57" t="str">
            <v>Advanced</v>
          </cell>
          <cell r="J57" t="str">
            <v>Other Advanced</v>
          </cell>
          <cell r="K57" t="str">
            <v>APD</v>
          </cell>
          <cell r="O57">
            <v>2.81</v>
          </cell>
          <cell r="Q57">
            <v>-0.1800001</v>
          </cell>
          <cell r="AC57">
            <v>0</v>
          </cell>
          <cell r="AE57">
            <v>0</v>
          </cell>
          <cell r="AG57">
            <v>0</v>
          </cell>
          <cell r="AH57">
            <v>3.994348</v>
          </cell>
          <cell r="AI57">
            <v>23</v>
          </cell>
          <cell r="AK57">
            <v>0</v>
          </cell>
          <cell r="AM57">
            <v>0</v>
          </cell>
          <cell r="AO57">
            <v>0</v>
          </cell>
          <cell r="AQ57">
            <v>0</v>
          </cell>
          <cell r="AS57">
            <v>0</v>
          </cell>
          <cell r="AU57">
            <v>0</v>
          </cell>
          <cell r="AW57">
            <v>0</v>
          </cell>
          <cell r="AY57">
            <v>0</v>
          </cell>
          <cell r="BA57">
            <v>0</v>
          </cell>
          <cell r="BC57">
            <v>0</v>
          </cell>
          <cell r="BE57">
            <v>0</v>
          </cell>
          <cell r="BF57">
            <v>2.4916670000000001</v>
          </cell>
          <cell r="BG57">
            <v>6</v>
          </cell>
          <cell r="BI57">
            <v>0</v>
          </cell>
          <cell r="BK57">
            <v>0</v>
          </cell>
          <cell r="BM57">
            <v>0</v>
          </cell>
          <cell r="BO57">
            <v>0</v>
          </cell>
          <cell r="BQ57">
            <v>0</v>
          </cell>
          <cell r="BS57">
            <v>0</v>
          </cell>
          <cell r="BU57">
            <v>0</v>
          </cell>
          <cell r="BW57">
            <v>0</v>
          </cell>
        </row>
        <row r="58">
          <cell r="A58" t="str">
            <v>1931965</v>
          </cell>
          <cell r="B58" t="str">
            <v>Advanced1965</v>
          </cell>
          <cell r="C58" t="str">
            <v>Other Advanced1965</v>
          </cell>
          <cell r="D58" t="str">
            <v>APD1965</v>
          </cell>
          <cell r="E58" t="str">
            <v>1965</v>
          </cell>
          <cell r="F58">
            <v>193</v>
          </cell>
          <cell r="G58" t="str">
            <v>Australia</v>
          </cell>
          <cell r="H58">
            <v>1965</v>
          </cell>
          <cell r="I58" t="str">
            <v>Advanced</v>
          </cell>
          <cell r="J58" t="str">
            <v>Other Advanced</v>
          </cell>
          <cell r="K58" t="str">
            <v>APD</v>
          </cell>
          <cell r="O58">
            <v>2.81</v>
          </cell>
          <cell r="Q58">
            <v>0</v>
          </cell>
          <cell r="AC58">
            <v>0</v>
          </cell>
          <cell r="AE58">
            <v>0</v>
          </cell>
          <cell r="AG58">
            <v>0</v>
          </cell>
          <cell r="AH58">
            <v>4.1447830000000003</v>
          </cell>
          <cell r="AI58">
            <v>23</v>
          </cell>
          <cell r="AK58">
            <v>0</v>
          </cell>
          <cell r="AM58">
            <v>0</v>
          </cell>
          <cell r="AO58">
            <v>0</v>
          </cell>
          <cell r="AQ58">
            <v>0</v>
          </cell>
          <cell r="AS58">
            <v>0</v>
          </cell>
          <cell r="AU58">
            <v>0</v>
          </cell>
          <cell r="AW58">
            <v>0</v>
          </cell>
          <cell r="AY58">
            <v>0</v>
          </cell>
          <cell r="BA58">
            <v>0</v>
          </cell>
          <cell r="BC58">
            <v>0</v>
          </cell>
          <cell r="BE58">
            <v>0</v>
          </cell>
          <cell r="BF58">
            <v>2.4666670000000002</v>
          </cell>
          <cell r="BG58">
            <v>6</v>
          </cell>
          <cell r="BI58">
            <v>0</v>
          </cell>
          <cell r="BK58">
            <v>0</v>
          </cell>
          <cell r="BM58">
            <v>0</v>
          </cell>
          <cell r="BO58">
            <v>0</v>
          </cell>
          <cell r="BQ58">
            <v>0</v>
          </cell>
          <cell r="BS58">
            <v>0</v>
          </cell>
          <cell r="BU58">
            <v>0</v>
          </cell>
          <cell r="BW58">
            <v>0</v>
          </cell>
        </row>
        <row r="59">
          <cell r="A59" t="str">
            <v>1931966</v>
          </cell>
          <cell r="B59" t="str">
            <v>Advanced1966</v>
          </cell>
          <cell r="C59" t="str">
            <v>Other Advanced1966</v>
          </cell>
          <cell r="D59" t="str">
            <v>APD1966</v>
          </cell>
          <cell r="E59" t="str">
            <v>1966</v>
          </cell>
          <cell r="F59">
            <v>193</v>
          </cell>
          <cell r="G59" t="str">
            <v>Australia</v>
          </cell>
          <cell r="H59">
            <v>1966</v>
          </cell>
          <cell r="I59" t="str">
            <v>Advanced</v>
          </cell>
          <cell r="J59" t="str">
            <v>Other Advanced</v>
          </cell>
          <cell r="K59" t="str">
            <v>APD</v>
          </cell>
          <cell r="O59">
            <v>2.72</v>
          </cell>
          <cell r="Q59">
            <v>-8.9999899999999994E-2</v>
          </cell>
          <cell r="AC59">
            <v>0</v>
          </cell>
          <cell r="AE59">
            <v>0</v>
          </cell>
          <cell r="AG59">
            <v>0</v>
          </cell>
          <cell r="AH59">
            <v>4.3486960000000003</v>
          </cell>
          <cell r="AI59">
            <v>23</v>
          </cell>
          <cell r="AK59">
            <v>0</v>
          </cell>
          <cell r="AM59">
            <v>0</v>
          </cell>
          <cell r="AO59">
            <v>0</v>
          </cell>
          <cell r="AQ59">
            <v>0</v>
          </cell>
          <cell r="AS59">
            <v>0</v>
          </cell>
          <cell r="AU59">
            <v>0</v>
          </cell>
          <cell r="AW59">
            <v>0</v>
          </cell>
          <cell r="AY59">
            <v>0</v>
          </cell>
          <cell r="BA59">
            <v>0</v>
          </cell>
          <cell r="BC59">
            <v>0</v>
          </cell>
          <cell r="BE59">
            <v>0</v>
          </cell>
          <cell r="BF59">
            <v>2.451667</v>
          </cell>
          <cell r="BG59">
            <v>6</v>
          </cell>
          <cell r="BI59">
            <v>0</v>
          </cell>
          <cell r="BK59">
            <v>0</v>
          </cell>
          <cell r="BM59">
            <v>0</v>
          </cell>
          <cell r="BO59">
            <v>0</v>
          </cell>
          <cell r="BQ59">
            <v>0</v>
          </cell>
          <cell r="BS59">
            <v>0</v>
          </cell>
          <cell r="BU59">
            <v>0</v>
          </cell>
          <cell r="BW59">
            <v>0</v>
          </cell>
        </row>
        <row r="60">
          <cell r="A60" t="str">
            <v>1931967</v>
          </cell>
          <cell r="B60" t="str">
            <v>Advanced1967</v>
          </cell>
          <cell r="C60" t="str">
            <v>Other Advanced1967</v>
          </cell>
          <cell r="D60" t="str">
            <v>APD1967</v>
          </cell>
          <cell r="E60" t="str">
            <v>1967</v>
          </cell>
          <cell r="F60">
            <v>193</v>
          </cell>
          <cell r="G60" t="str">
            <v>Australia</v>
          </cell>
          <cell r="H60">
            <v>1967</v>
          </cell>
          <cell r="I60" t="str">
            <v>Advanced</v>
          </cell>
          <cell r="J60" t="str">
            <v>Other Advanced</v>
          </cell>
          <cell r="K60" t="str">
            <v>APD</v>
          </cell>
          <cell r="O60">
            <v>2.72</v>
          </cell>
          <cell r="Q60">
            <v>0</v>
          </cell>
          <cell r="AC60">
            <v>0</v>
          </cell>
          <cell r="AE60">
            <v>0</v>
          </cell>
          <cell r="AG60">
            <v>0</v>
          </cell>
          <cell r="AH60">
            <v>4.4258329999999999</v>
          </cell>
          <cell r="AI60">
            <v>24</v>
          </cell>
          <cell r="AK60">
            <v>0</v>
          </cell>
          <cell r="AM60">
            <v>0</v>
          </cell>
          <cell r="AO60">
            <v>0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0</v>
          </cell>
          <cell r="BA60">
            <v>0</v>
          </cell>
          <cell r="BC60">
            <v>0</v>
          </cell>
          <cell r="BE60">
            <v>0</v>
          </cell>
          <cell r="BF60">
            <v>2.536667</v>
          </cell>
          <cell r="BG60">
            <v>6</v>
          </cell>
          <cell r="BI60">
            <v>0</v>
          </cell>
          <cell r="BK60">
            <v>0</v>
          </cell>
          <cell r="BM60">
            <v>0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0</v>
          </cell>
        </row>
        <row r="61">
          <cell r="A61" t="str">
            <v>1931968</v>
          </cell>
          <cell r="B61" t="str">
            <v>Advanced1968</v>
          </cell>
          <cell r="C61" t="str">
            <v>Other Advanced1968</v>
          </cell>
          <cell r="D61" t="str">
            <v>APD1968</v>
          </cell>
          <cell r="E61" t="str">
            <v>1968</v>
          </cell>
          <cell r="F61">
            <v>193</v>
          </cell>
          <cell r="G61" t="str">
            <v>Australia</v>
          </cell>
          <cell r="H61">
            <v>1968</v>
          </cell>
          <cell r="I61" t="str">
            <v>Advanced</v>
          </cell>
          <cell r="J61" t="str">
            <v>Other Advanced</v>
          </cell>
          <cell r="K61" t="str">
            <v>APD</v>
          </cell>
          <cell r="O61">
            <v>2.64</v>
          </cell>
          <cell r="Q61">
            <v>-7.9999899999999999E-2</v>
          </cell>
          <cell r="AC61">
            <v>0</v>
          </cell>
          <cell r="AE61">
            <v>0</v>
          </cell>
          <cell r="AG61">
            <v>0</v>
          </cell>
          <cell r="AH61">
            <v>4.5308330000000003</v>
          </cell>
          <cell r="AI61">
            <v>24</v>
          </cell>
          <cell r="AK61">
            <v>0</v>
          </cell>
          <cell r="AM61">
            <v>0</v>
          </cell>
          <cell r="AO61">
            <v>0</v>
          </cell>
          <cell r="AQ61">
            <v>0</v>
          </cell>
          <cell r="AS61">
            <v>0</v>
          </cell>
          <cell r="AU61">
            <v>0</v>
          </cell>
          <cell r="AW61">
            <v>0</v>
          </cell>
          <cell r="AY61">
            <v>0</v>
          </cell>
          <cell r="BA61">
            <v>0</v>
          </cell>
          <cell r="BC61">
            <v>0</v>
          </cell>
          <cell r="BE61">
            <v>0</v>
          </cell>
          <cell r="BF61">
            <v>2.5666669999999998</v>
          </cell>
          <cell r="BG61">
            <v>6</v>
          </cell>
          <cell r="BI61">
            <v>0</v>
          </cell>
          <cell r="BK61">
            <v>0</v>
          </cell>
          <cell r="BM61">
            <v>0</v>
          </cell>
          <cell r="BO61">
            <v>0</v>
          </cell>
          <cell r="BQ61">
            <v>0</v>
          </cell>
          <cell r="BS61">
            <v>0</v>
          </cell>
          <cell r="BU61">
            <v>0</v>
          </cell>
          <cell r="BW61">
            <v>0</v>
          </cell>
        </row>
        <row r="62">
          <cell r="A62" t="str">
            <v>1931969</v>
          </cell>
          <cell r="B62" t="str">
            <v>Advanced1969</v>
          </cell>
          <cell r="C62" t="str">
            <v>Other Advanced1969</v>
          </cell>
          <cell r="D62" t="str">
            <v>APD1969</v>
          </cell>
          <cell r="E62" t="str">
            <v>1969</v>
          </cell>
          <cell r="F62">
            <v>193</v>
          </cell>
          <cell r="G62" t="str">
            <v>Australia</v>
          </cell>
          <cell r="H62">
            <v>1969</v>
          </cell>
          <cell r="I62" t="str">
            <v>Advanced</v>
          </cell>
          <cell r="J62" t="str">
            <v>Other Advanced</v>
          </cell>
          <cell r="K62" t="str">
            <v>APD</v>
          </cell>
          <cell r="O62">
            <v>2.64</v>
          </cell>
          <cell r="Q62">
            <v>0</v>
          </cell>
          <cell r="AC62">
            <v>0</v>
          </cell>
          <cell r="AE62">
            <v>0</v>
          </cell>
          <cell r="AG62">
            <v>0</v>
          </cell>
          <cell r="AH62">
            <v>4.579167</v>
          </cell>
          <cell r="AI62">
            <v>24</v>
          </cell>
          <cell r="AK62">
            <v>0</v>
          </cell>
          <cell r="AM62">
            <v>0</v>
          </cell>
          <cell r="AO62">
            <v>0</v>
          </cell>
          <cell r="AQ62">
            <v>0</v>
          </cell>
          <cell r="AS62">
            <v>0</v>
          </cell>
          <cell r="AU62">
            <v>0</v>
          </cell>
          <cell r="AW62">
            <v>0</v>
          </cell>
          <cell r="AY62">
            <v>0</v>
          </cell>
          <cell r="BA62">
            <v>0</v>
          </cell>
          <cell r="BC62">
            <v>0</v>
          </cell>
          <cell r="BE62">
            <v>0</v>
          </cell>
          <cell r="BF62">
            <v>2.5466669999999998</v>
          </cell>
          <cell r="BG62">
            <v>6</v>
          </cell>
          <cell r="BI62">
            <v>0</v>
          </cell>
          <cell r="BK62">
            <v>0</v>
          </cell>
          <cell r="BM62">
            <v>0</v>
          </cell>
          <cell r="BO62">
            <v>0</v>
          </cell>
          <cell r="BQ62">
            <v>0</v>
          </cell>
          <cell r="BS62">
            <v>0</v>
          </cell>
          <cell r="BU62">
            <v>0</v>
          </cell>
          <cell r="BW62">
            <v>0</v>
          </cell>
        </row>
        <row r="63">
          <cell r="A63" t="str">
            <v>1931970</v>
          </cell>
          <cell r="B63" t="str">
            <v>Advanced1970</v>
          </cell>
          <cell r="C63" t="str">
            <v>Other Advanced1970</v>
          </cell>
          <cell r="D63" t="str">
            <v>APD1970</v>
          </cell>
          <cell r="E63" t="str">
            <v>1970</v>
          </cell>
          <cell r="F63">
            <v>193</v>
          </cell>
          <cell r="G63" t="str">
            <v>Australia</v>
          </cell>
          <cell r="H63">
            <v>1970</v>
          </cell>
          <cell r="I63" t="str">
            <v>Advanced</v>
          </cell>
          <cell r="J63" t="str">
            <v>Other Advanced</v>
          </cell>
          <cell r="K63" t="str">
            <v>APD</v>
          </cell>
          <cell r="O63">
            <v>2.64</v>
          </cell>
          <cell r="Q63">
            <v>0</v>
          </cell>
          <cell r="AC63">
            <v>0</v>
          </cell>
          <cell r="AE63">
            <v>0</v>
          </cell>
          <cell r="AG63">
            <v>0</v>
          </cell>
          <cell r="AH63">
            <v>4.6974999999999998</v>
          </cell>
          <cell r="AI63">
            <v>24</v>
          </cell>
          <cell r="AK63">
            <v>0</v>
          </cell>
          <cell r="AM63">
            <v>0</v>
          </cell>
          <cell r="AO63">
            <v>0</v>
          </cell>
          <cell r="AQ63">
            <v>0</v>
          </cell>
          <cell r="AS63">
            <v>0</v>
          </cell>
          <cell r="AU63">
            <v>0</v>
          </cell>
          <cell r="AW63">
            <v>0</v>
          </cell>
          <cell r="AY63">
            <v>0</v>
          </cell>
          <cell r="BA63">
            <v>0</v>
          </cell>
          <cell r="BC63">
            <v>0</v>
          </cell>
          <cell r="BE63">
            <v>0</v>
          </cell>
          <cell r="BF63">
            <v>2.6833330000000002</v>
          </cell>
          <cell r="BG63">
            <v>6</v>
          </cell>
          <cell r="BI63">
            <v>0</v>
          </cell>
          <cell r="BK63">
            <v>0</v>
          </cell>
          <cell r="BM63">
            <v>0</v>
          </cell>
          <cell r="BO63">
            <v>0</v>
          </cell>
          <cell r="BQ63">
            <v>0</v>
          </cell>
          <cell r="BS63">
            <v>0</v>
          </cell>
          <cell r="BU63">
            <v>0</v>
          </cell>
          <cell r="BW63">
            <v>0</v>
          </cell>
        </row>
        <row r="64">
          <cell r="A64" t="str">
            <v>1931971</v>
          </cell>
          <cell r="B64" t="str">
            <v>Advanced1971</v>
          </cell>
          <cell r="C64" t="str">
            <v>Other Advanced1971</v>
          </cell>
          <cell r="D64" t="str">
            <v>APD1971</v>
          </cell>
          <cell r="E64" t="str">
            <v>1971</v>
          </cell>
          <cell r="F64">
            <v>193</v>
          </cell>
          <cell r="G64" t="str">
            <v>Australia</v>
          </cell>
          <cell r="H64">
            <v>1971</v>
          </cell>
          <cell r="I64" t="str">
            <v>Advanced</v>
          </cell>
          <cell r="J64" t="str">
            <v>Other Advanced</v>
          </cell>
          <cell r="K64" t="str">
            <v>APD</v>
          </cell>
          <cell r="O64">
            <v>2.64</v>
          </cell>
          <cell r="Q64">
            <v>0</v>
          </cell>
          <cell r="AC64">
            <v>0</v>
          </cell>
          <cell r="AE64">
            <v>0</v>
          </cell>
          <cell r="AG64">
            <v>0</v>
          </cell>
          <cell r="AH64">
            <v>4.9041670000000002</v>
          </cell>
          <cell r="AI64">
            <v>24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F64">
            <v>2.7566670000000002</v>
          </cell>
          <cell r="BG64">
            <v>6</v>
          </cell>
          <cell r="BI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</row>
        <row r="65">
          <cell r="A65" t="str">
            <v>1931972</v>
          </cell>
          <cell r="B65" t="str">
            <v>Advanced1972</v>
          </cell>
          <cell r="C65" t="str">
            <v>Other Advanced1972</v>
          </cell>
          <cell r="D65" t="str">
            <v>APD1972</v>
          </cell>
          <cell r="E65" t="str">
            <v>1972</v>
          </cell>
          <cell r="F65">
            <v>193</v>
          </cell>
          <cell r="G65" t="str">
            <v>Australia</v>
          </cell>
          <cell r="H65">
            <v>1972</v>
          </cell>
          <cell r="I65" t="str">
            <v>Advanced</v>
          </cell>
          <cell r="J65" t="str">
            <v>Other Advanced</v>
          </cell>
          <cell r="K65" t="str">
            <v>APD</v>
          </cell>
          <cell r="O65">
            <v>2.99</v>
          </cell>
          <cell r="Q65">
            <v>0.34999989999999997</v>
          </cell>
          <cell r="AC65">
            <v>0</v>
          </cell>
          <cell r="AE65">
            <v>0</v>
          </cell>
          <cell r="AG65">
            <v>0</v>
          </cell>
          <cell r="AH65">
            <v>5.0195829999999999</v>
          </cell>
          <cell r="AI65">
            <v>24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F65">
            <v>2.9049999999999998</v>
          </cell>
          <cell r="BG65">
            <v>6</v>
          </cell>
          <cell r="BI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</row>
        <row r="66">
          <cell r="A66" t="str">
            <v>1931973</v>
          </cell>
          <cell r="B66" t="str">
            <v>Advanced1973</v>
          </cell>
          <cell r="C66" t="str">
            <v>Other Advanced1973</v>
          </cell>
          <cell r="D66" t="str">
            <v>APD1973</v>
          </cell>
          <cell r="E66" t="str">
            <v>1973</v>
          </cell>
          <cell r="F66">
            <v>193</v>
          </cell>
          <cell r="G66" t="str">
            <v>Australia</v>
          </cell>
          <cell r="H66">
            <v>1973</v>
          </cell>
          <cell r="I66" t="str">
            <v>Advanced</v>
          </cell>
          <cell r="J66" t="str">
            <v>Other Advanced</v>
          </cell>
          <cell r="K66" t="str">
            <v>APD</v>
          </cell>
          <cell r="O66">
            <v>3.16</v>
          </cell>
          <cell r="Q66">
            <v>0.17000009999999999</v>
          </cell>
          <cell r="AC66">
            <v>0</v>
          </cell>
          <cell r="AE66">
            <v>0</v>
          </cell>
          <cell r="AG66">
            <v>0</v>
          </cell>
          <cell r="AH66">
            <v>5.1979170000000003</v>
          </cell>
          <cell r="AI66">
            <v>24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F66">
            <v>3.121667</v>
          </cell>
          <cell r="BG66">
            <v>6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</row>
        <row r="67">
          <cell r="A67" t="str">
            <v>1931974</v>
          </cell>
          <cell r="B67" t="str">
            <v>Advanced1974</v>
          </cell>
          <cell r="C67" t="str">
            <v>Other Advanced1974</v>
          </cell>
          <cell r="D67" t="str">
            <v>APD1974</v>
          </cell>
          <cell r="E67" t="str">
            <v>1974</v>
          </cell>
          <cell r="F67">
            <v>193</v>
          </cell>
          <cell r="G67" t="str">
            <v>Australia</v>
          </cell>
          <cell r="H67">
            <v>1974</v>
          </cell>
          <cell r="I67" t="str">
            <v>Advanced</v>
          </cell>
          <cell r="J67" t="str">
            <v>Other Advanced</v>
          </cell>
          <cell r="K67" t="str">
            <v>APD</v>
          </cell>
          <cell r="O67">
            <v>3.6</v>
          </cell>
          <cell r="Q67">
            <v>0.4399998</v>
          </cell>
          <cell r="AC67">
            <v>0</v>
          </cell>
          <cell r="AE67">
            <v>0</v>
          </cell>
          <cell r="AG67">
            <v>0</v>
          </cell>
          <cell r="AH67">
            <v>5.4591669999999999</v>
          </cell>
          <cell r="AI67">
            <v>24</v>
          </cell>
          <cell r="AK67">
            <v>0</v>
          </cell>
          <cell r="AM67">
            <v>0</v>
          </cell>
          <cell r="AO67">
            <v>0</v>
          </cell>
          <cell r="AQ67">
            <v>0</v>
          </cell>
          <cell r="AS67">
            <v>0</v>
          </cell>
          <cell r="AU67">
            <v>0</v>
          </cell>
          <cell r="AW67">
            <v>0</v>
          </cell>
          <cell r="AY67">
            <v>0</v>
          </cell>
          <cell r="BA67">
            <v>0</v>
          </cell>
          <cell r="BC67">
            <v>0</v>
          </cell>
          <cell r="BE67">
            <v>0</v>
          </cell>
          <cell r="BF67">
            <v>3.4</v>
          </cell>
          <cell r="BG67">
            <v>6</v>
          </cell>
          <cell r="BI67">
            <v>0</v>
          </cell>
          <cell r="BK67">
            <v>0</v>
          </cell>
          <cell r="BM67">
            <v>0</v>
          </cell>
          <cell r="BO67">
            <v>0</v>
          </cell>
          <cell r="BQ67">
            <v>0</v>
          </cell>
          <cell r="BS67">
            <v>0</v>
          </cell>
          <cell r="BU67">
            <v>0</v>
          </cell>
          <cell r="BW67">
            <v>0</v>
          </cell>
        </row>
        <row r="68">
          <cell r="A68" t="str">
            <v>1931975</v>
          </cell>
          <cell r="B68" t="str">
            <v>Advanced1975</v>
          </cell>
          <cell r="C68" t="str">
            <v>Other Advanced1975</v>
          </cell>
          <cell r="D68" t="str">
            <v>APD1975</v>
          </cell>
          <cell r="E68" t="str">
            <v>1975</v>
          </cell>
          <cell r="F68">
            <v>193</v>
          </cell>
          <cell r="G68" t="str">
            <v>Australia</v>
          </cell>
          <cell r="H68">
            <v>1975</v>
          </cell>
          <cell r="I68" t="str">
            <v>Advanced</v>
          </cell>
          <cell r="J68" t="str">
            <v>Other Advanced</v>
          </cell>
          <cell r="K68" t="str">
            <v>APD</v>
          </cell>
          <cell r="O68">
            <v>3.96</v>
          </cell>
          <cell r="Q68">
            <v>0.36000009999999999</v>
          </cell>
          <cell r="AC68">
            <v>0</v>
          </cell>
          <cell r="AE68">
            <v>0</v>
          </cell>
          <cell r="AG68">
            <v>0</v>
          </cell>
          <cell r="AH68">
            <v>5.9154169999999997</v>
          </cell>
          <cell r="AI68">
            <v>24</v>
          </cell>
          <cell r="AK68">
            <v>0</v>
          </cell>
          <cell r="AM68">
            <v>0</v>
          </cell>
          <cell r="AO68">
            <v>0</v>
          </cell>
          <cell r="AQ68">
            <v>0</v>
          </cell>
          <cell r="AS68">
            <v>0</v>
          </cell>
          <cell r="AU68">
            <v>0</v>
          </cell>
          <cell r="AW68">
            <v>0</v>
          </cell>
          <cell r="AY68">
            <v>0</v>
          </cell>
          <cell r="BA68">
            <v>0</v>
          </cell>
          <cell r="BC68">
            <v>0</v>
          </cell>
          <cell r="BE68">
            <v>0</v>
          </cell>
          <cell r="BF68">
            <v>3.7883330000000002</v>
          </cell>
          <cell r="BG68">
            <v>6</v>
          </cell>
          <cell r="BI68">
            <v>0</v>
          </cell>
          <cell r="BK68">
            <v>0</v>
          </cell>
          <cell r="BM68">
            <v>0</v>
          </cell>
          <cell r="BO68">
            <v>0</v>
          </cell>
          <cell r="BQ68">
            <v>0</v>
          </cell>
          <cell r="BS68">
            <v>0</v>
          </cell>
          <cell r="BU68">
            <v>0</v>
          </cell>
          <cell r="BW68">
            <v>0</v>
          </cell>
        </row>
        <row r="69">
          <cell r="A69" t="str">
            <v>1931976</v>
          </cell>
          <cell r="B69" t="str">
            <v>Advanced1976</v>
          </cell>
          <cell r="C69" t="str">
            <v>Other Advanced1976</v>
          </cell>
          <cell r="D69" t="str">
            <v>APD1976</v>
          </cell>
          <cell r="E69" t="str">
            <v>1976</v>
          </cell>
          <cell r="F69">
            <v>193</v>
          </cell>
          <cell r="G69" t="str">
            <v>Australia</v>
          </cell>
          <cell r="H69">
            <v>1976</v>
          </cell>
          <cell r="I69" t="str">
            <v>Advanced</v>
          </cell>
          <cell r="J69" t="str">
            <v>Other Advanced</v>
          </cell>
          <cell r="K69" t="str">
            <v>APD</v>
          </cell>
          <cell r="O69">
            <v>4.04</v>
          </cell>
          <cell r="Q69">
            <v>7.9999899999999999E-2</v>
          </cell>
          <cell r="AC69">
            <v>0</v>
          </cell>
          <cell r="AE69">
            <v>0</v>
          </cell>
          <cell r="AG69">
            <v>0</v>
          </cell>
          <cell r="AH69">
            <v>6.1349999999999998</v>
          </cell>
          <cell r="AI69">
            <v>24</v>
          </cell>
          <cell r="AK69">
            <v>0</v>
          </cell>
          <cell r="AM69">
            <v>0</v>
          </cell>
          <cell r="AO69">
            <v>0</v>
          </cell>
          <cell r="AQ69">
            <v>0</v>
          </cell>
          <cell r="AS69">
            <v>0</v>
          </cell>
          <cell r="AU69">
            <v>0</v>
          </cell>
          <cell r="AW69">
            <v>0</v>
          </cell>
          <cell r="AY69">
            <v>0</v>
          </cell>
          <cell r="BA69">
            <v>0</v>
          </cell>
          <cell r="BC69">
            <v>0</v>
          </cell>
          <cell r="BE69">
            <v>0</v>
          </cell>
          <cell r="BF69">
            <v>4.0049999999999999</v>
          </cell>
          <cell r="BG69">
            <v>6</v>
          </cell>
          <cell r="BI69">
            <v>0</v>
          </cell>
          <cell r="BK69">
            <v>0</v>
          </cell>
          <cell r="BM69">
            <v>0</v>
          </cell>
          <cell r="BO69">
            <v>0</v>
          </cell>
          <cell r="BQ69">
            <v>0</v>
          </cell>
          <cell r="BS69">
            <v>0</v>
          </cell>
          <cell r="BU69">
            <v>0</v>
          </cell>
          <cell r="BW69">
            <v>0</v>
          </cell>
        </row>
        <row r="70">
          <cell r="A70" t="str">
            <v>1931977</v>
          </cell>
          <cell r="B70" t="str">
            <v>Advanced1977</v>
          </cell>
          <cell r="C70" t="str">
            <v>Other Advanced1977</v>
          </cell>
          <cell r="D70" t="str">
            <v>APD1977</v>
          </cell>
          <cell r="E70" t="str">
            <v>1977</v>
          </cell>
          <cell r="F70">
            <v>193</v>
          </cell>
          <cell r="G70" t="str">
            <v>Australia</v>
          </cell>
          <cell r="H70">
            <v>1977</v>
          </cell>
          <cell r="I70" t="str">
            <v>Advanced</v>
          </cell>
          <cell r="J70" t="str">
            <v>Other Advanced</v>
          </cell>
          <cell r="K70" t="str">
            <v>APD</v>
          </cell>
          <cell r="O70">
            <v>4.4800000000000004</v>
          </cell>
          <cell r="Q70">
            <v>0.44000010000000001</v>
          </cell>
          <cell r="AC70">
            <v>0</v>
          </cell>
          <cell r="AE70">
            <v>0</v>
          </cell>
          <cell r="AG70">
            <v>0</v>
          </cell>
          <cell r="AH70">
            <v>6.4570829999999999</v>
          </cell>
          <cell r="AI70">
            <v>24</v>
          </cell>
          <cell r="AK70">
            <v>0</v>
          </cell>
          <cell r="AM70">
            <v>0</v>
          </cell>
          <cell r="AO70">
            <v>0</v>
          </cell>
          <cell r="AQ70">
            <v>0</v>
          </cell>
          <cell r="AS70">
            <v>0</v>
          </cell>
          <cell r="AU70">
            <v>0</v>
          </cell>
          <cell r="AW70">
            <v>0</v>
          </cell>
          <cell r="AY70">
            <v>0</v>
          </cell>
          <cell r="BA70">
            <v>0</v>
          </cell>
          <cell r="BC70">
            <v>0</v>
          </cell>
          <cell r="BE70">
            <v>0</v>
          </cell>
          <cell r="BF70">
            <v>4.4349999999999996</v>
          </cell>
          <cell r="BG70">
            <v>6</v>
          </cell>
          <cell r="BI70">
            <v>0</v>
          </cell>
          <cell r="BK70">
            <v>0</v>
          </cell>
          <cell r="BM70">
            <v>0</v>
          </cell>
          <cell r="BO70">
            <v>0</v>
          </cell>
          <cell r="BQ70">
            <v>0</v>
          </cell>
          <cell r="BS70">
            <v>0</v>
          </cell>
          <cell r="BU70">
            <v>0</v>
          </cell>
          <cell r="BW70">
            <v>0</v>
          </cell>
        </row>
        <row r="71">
          <cell r="A71" t="str">
            <v>1931978</v>
          </cell>
          <cell r="B71" t="str">
            <v>Advanced1978</v>
          </cell>
          <cell r="C71" t="str">
            <v>Other Advanced1978</v>
          </cell>
          <cell r="D71" t="str">
            <v>APD1978</v>
          </cell>
          <cell r="E71" t="str">
            <v>1978</v>
          </cell>
          <cell r="F71">
            <v>193</v>
          </cell>
          <cell r="G71" t="str">
            <v>Australia</v>
          </cell>
          <cell r="H71">
            <v>1978</v>
          </cell>
          <cell r="I71" t="str">
            <v>Advanced</v>
          </cell>
          <cell r="J71" t="str">
            <v>Other Advanced</v>
          </cell>
          <cell r="K71" t="str">
            <v>APD</v>
          </cell>
          <cell r="O71">
            <v>4.3099999999999996</v>
          </cell>
          <cell r="Q71">
            <v>-0.17000009999999999</v>
          </cell>
          <cell r="AC71">
            <v>0</v>
          </cell>
          <cell r="AE71">
            <v>0</v>
          </cell>
          <cell r="AG71">
            <v>0</v>
          </cell>
          <cell r="AH71">
            <v>6.7024999999999997</v>
          </cell>
          <cell r="AI71">
            <v>24</v>
          </cell>
          <cell r="AK71">
            <v>0</v>
          </cell>
          <cell r="AM71">
            <v>0</v>
          </cell>
          <cell r="AO71">
            <v>0</v>
          </cell>
          <cell r="AQ71">
            <v>0</v>
          </cell>
          <cell r="AS71">
            <v>0</v>
          </cell>
          <cell r="AU71">
            <v>0</v>
          </cell>
          <cell r="AW71">
            <v>0</v>
          </cell>
          <cell r="AY71">
            <v>0</v>
          </cell>
          <cell r="BA71">
            <v>0</v>
          </cell>
          <cell r="BC71">
            <v>0</v>
          </cell>
          <cell r="BE71">
            <v>0</v>
          </cell>
          <cell r="BF71">
            <v>4.5633340000000002</v>
          </cell>
          <cell r="BG71">
            <v>6</v>
          </cell>
          <cell r="BI71">
            <v>0</v>
          </cell>
          <cell r="BK71">
            <v>0</v>
          </cell>
          <cell r="BM71">
            <v>0</v>
          </cell>
          <cell r="BO71">
            <v>0</v>
          </cell>
          <cell r="BQ71">
            <v>0</v>
          </cell>
          <cell r="BS71">
            <v>0</v>
          </cell>
          <cell r="BU71">
            <v>0</v>
          </cell>
          <cell r="BW71">
            <v>0</v>
          </cell>
        </row>
        <row r="72">
          <cell r="A72" t="str">
            <v>1931979</v>
          </cell>
          <cell r="B72" t="str">
            <v>Advanced1979</v>
          </cell>
          <cell r="C72" t="str">
            <v>Other Advanced1979</v>
          </cell>
          <cell r="D72" t="str">
            <v>APD1979</v>
          </cell>
          <cell r="E72" t="str">
            <v>1979</v>
          </cell>
          <cell r="F72">
            <v>193</v>
          </cell>
          <cell r="G72" t="str">
            <v>Australia</v>
          </cell>
          <cell r="H72">
            <v>1979</v>
          </cell>
          <cell r="I72" t="str">
            <v>Advanced</v>
          </cell>
          <cell r="J72" t="str">
            <v>Other Advanced</v>
          </cell>
          <cell r="K72" t="str">
            <v>APD</v>
          </cell>
          <cell r="O72">
            <v>4.22</v>
          </cell>
          <cell r="Q72">
            <v>-9.0000200000000002E-2</v>
          </cell>
          <cell r="AC72">
            <v>0</v>
          </cell>
          <cell r="AE72">
            <v>0</v>
          </cell>
          <cell r="AG72">
            <v>0</v>
          </cell>
          <cell r="AH72">
            <v>6.7408330000000003</v>
          </cell>
          <cell r="AI72">
            <v>24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F72">
            <v>4.62</v>
          </cell>
          <cell r="BG72">
            <v>6</v>
          </cell>
          <cell r="BI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</row>
        <row r="73">
          <cell r="A73" t="str">
            <v>1931980</v>
          </cell>
          <cell r="B73" t="str">
            <v>Advanced1980</v>
          </cell>
          <cell r="C73" t="str">
            <v>Other Advanced1980</v>
          </cell>
          <cell r="D73" t="str">
            <v>APD1980</v>
          </cell>
          <cell r="E73" t="str">
            <v>OECD1980</v>
          </cell>
          <cell r="F73">
            <v>193</v>
          </cell>
          <cell r="G73" t="str">
            <v>Australia</v>
          </cell>
          <cell r="H73">
            <v>1980</v>
          </cell>
          <cell r="I73" t="str">
            <v>Advanced</v>
          </cell>
          <cell r="J73" t="str">
            <v>Other Advanced</v>
          </cell>
          <cell r="K73" t="str">
            <v>APD</v>
          </cell>
          <cell r="L73" t="str">
            <v>OECD</v>
          </cell>
          <cell r="M73">
            <v>144.661</v>
          </cell>
          <cell r="N73">
            <v>176089</v>
          </cell>
          <cell r="O73">
            <v>4.4200900000000001</v>
          </cell>
          <cell r="P73">
            <v>3.5</v>
          </cell>
          <cell r="Q73">
            <v>9.0000200000000002E-2</v>
          </cell>
          <cell r="R73">
            <v>1.984003</v>
          </cell>
          <cell r="S73">
            <v>6.4040980000000003</v>
          </cell>
          <cell r="X73">
            <v>2.0406569999999999</v>
          </cell>
          <cell r="Y73">
            <v>4.5463120000000004</v>
          </cell>
          <cell r="Z73">
            <v>6.5869689999999999</v>
          </cell>
          <cell r="AA73">
            <v>3.5999439999999998</v>
          </cell>
          <cell r="AB73">
            <v>3.2967930000000001</v>
          </cell>
          <cell r="AC73">
            <v>22</v>
          </cell>
          <cell r="AD73">
            <v>8.742286</v>
          </cell>
          <cell r="AE73">
            <v>10</v>
          </cell>
          <cell r="AF73">
            <v>3.26681</v>
          </cell>
          <cell r="AG73">
            <v>19</v>
          </cell>
          <cell r="AH73">
            <v>8.2933409999999999</v>
          </cell>
          <cell r="AI73">
            <v>24</v>
          </cell>
          <cell r="AJ73">
            <v>19.102129999999999</v>
          </cell>
          <cell r="AK73">
            <v>11</v>
          </cell>
          <cell r="AL73">
            <v>8.2480740000000008</v>
          </cell>
          <cell r="AM73">
            <v>21</v>
          </cell>
          <cell r="AN73">
            <v>12.094530000000001</v>
          </cell>
          <cell r="AO73">
            <v>22</v>
          </cell>
          <cell r="AP73">
            <v>28.950859999999999</v>
          </cell>
          <cell r="AQ73">
            <v>10</v>
          </cell>
          <cell r="AR73">
            <v>12.09576</v>
          </cell>
          <cell r="AS73">
            <v>19</v>
          </cell>
          <cell r="AT73">
            <v>6.0772729999999999</v>
          </cell>
          <cell r="AU73">
            <v>22</v>
          </cell>
          <cell r="AV73">
            <v>14.262180000000001</v>
          </cell>
          <cell r="AW73">
            <v>10</v>
          </cell>
          <cell r="AX73">
            <v>6.2960779999999996</v>
          </cell>
          <cell r="AY73">
            <v>19</v>
          </cell>
          <cell r="AZ73">
            <v>2.7127330000000001</v>
          </cell>
          <cell r="BA73">
            <v>5</v>
          </cell>
          <cell r="BB73">
            <v>8.5611339999999991</v>
          </cell>
          <cell r="BC73">
            <v>2</v>
          </cell>
          <cell r="BD73">
            <v>2.7118540000000002</v>
          </cell>
          <cell r="BE73">
            <v>5</v>
          </cell>
          <cell r="BF73">
            <v>5.2040860000000002</v>
          </cell>
          <cell r="BG73">
            <v>6</v>
          </cell>
          <cell r="BH73">
            <v>13.118869999999999</v>
          </cell>
          <cell r="BI73">
            <v>2</v>
          </cell>
          <cell r="BJ73">
            <v>5.1501900000000003</v>
          </cell>
          <cell r="BK73">
            <v>6</v>
          </cell>
          <cell r="BL73">
            <v>8.3916360000000001</v>
          </cell>
          <cell r="BM73">
            <v>5</v>
          </cell>
          <cell r="BN73">
            <v>21.68</v>
          </cell>
          <cell r="BO73">
            <v>2</v>
          </cell>
          <cell r="BP73">
            <v>8.3315940000000008</v>
          </cell>
          <cell r="BQ73">
            <v>5</v>
          </cell>
          <cell r="BR73">
            <v>4.72</v>
          </cell>
          <cell r="BS73">
            <v>5</v>
          </cell>
          <cell r="BT73">
            <v>11.0336</v>
          </cell>
          <cell r="BU73">
            <v>2</v>
          </cell>
          <cell r="BV73">
            <v>4.6664659999999998</v>
          </cell>
          <cell r="BW73">
            <v>5</v>
          </cell>
        </row>
        <row r="74">
          <cell r="A74" t="str">
            <v>1931981</v>
          </cell>
          <cell r="B74" t="str">
            <v>Advanced1981</v>
          </cell>
          <cell r="C74" t="str">
            <v>Other Advanced1981</v>
          </cell>
          <cell r="D74" t="str">
            <v>APD1981</v>
          </cell>
          <cell r="E74" t="str">
            <v>OECD1981</v>
          </cell>
          <cell r="F74">
            <v>193</v>
          </cell>
          <cell r="G74" t="str">
            <v>Australia</v>
          </cell>
          <cell r="H74">
            <v>1981</v>
          </cell>
          <cell r="I74" t="str">
            <v>Advanced</v>
          </cell>
          <cell r="J74" t="str">
            <v>Other Advanced</v>
          </cell>
          <cell r="K74" t="str">
            <v>APD</v>
          </cell>
          <cell r="L74" t="str">
            <v>OECD</v>
          </cell>
          <cell r="M74">
            <v>165.91499999999999</v>
          </cell>
          <cell r="N74">
            <v>205014</v>
          </cell>
          <cell r="O74">
            <v>4.3544799999999997</v>
          </cell>
          <cell r="P74">
            <v>3.5</v>
          </cell>
          <cell r="Q74">
            <v>-7.9999899999999999E-2</v>
          </cell>
          <cell r="R74">
            <v>2.0145080000000002</v>
          </cell>
          <cell r="S74">
            <v>6.3689900000000002</v>
          </cell>
          <cell r="X74">
            <v>2.1032000000000002</v>
          </cell>
          <cell r="Y74">
            <v>4.5461960000000001</v>
          </cell>
          <cell r="Z74">
            <v>6.6493960000000003</v>
          </cell>
          <cell r="AA74">
            <v>3.6540940000000002</v>
          </cell>
          <cell r="AB74">
            <v>3.5460980000000002</v>
          </cell>
          <cell r="AC74">
            <v>20</v>
          </cell>
          <cell r="AD74">
            <v>9.3120829999999994</v>
          </cell>
          <cell r="AE74">
            <v>9</v>
          </cell>
          <cell r="AF74">
            <v>3.4527920000000001</v>
          </cell>
          <cell r="AG74">
            <v>17</v>
          </cell>
          <cell r="AH74">
            <v>8.3547969999999996</v>
          </cell>
          <cell r="AI74">
            <v>22</v>
          </cell>
          <cell r="AJ74">
            <v>19.226330000000001</v>
          </cell>
          <cell r="AK74">
            <v>10</v>
          </cell>
          <cell r="AL74">
            <v>8.1364579999999993</v>
          </cell>
          <cell r="AM74">
            <v>19</v>
          </cell>
          <cell r="AN74">
            <v>12.455870000000001</v>
          </cell>
          <cell r="AO74">
            <v>20</v>
          </cell>
          <cell r="AP74">
            <v>29.81109</v>
          </cell>
          <cell r="AQ74">
            <v>9</v>
          </cell>
          <cell r="AR74">
            <v>12.21387</v>
          </cell>
          <cell r="AS74">
            <v>17</v>
          </cell>
          <cell r="AT74">
            <v>6.26</v>
          </cell>
          <cell r="AU74">
            <v>20</v>
          </cell>
          <cell r="AV74">
            <v>15.05363</v>
          </cell>
          <cell r="AW74">
            <v>9</v>
          </cell>
          <cell r="AX74">
            <v>6.3756149999999998</v>
          </cell>
          <cell r="AY74">
            <v>17</v>
          </cell>
          <cell r="AZ74">
            <v>2.6445620000000001</v>
          </cell>
          <cell r="BA74">
            <v>5</v>
          </cell>
          <cell r="BB74">
            <v>8.4772010000000009</v>
          </cell>
          <cell r="BC74">
            <v>2</v>
          </cell>
          <cell r="BD74">
            <v>2.6749740000000002</v>
          </cell>
          <cell r="BE74">
            <v>5</v>
          </cell>
          <cell r="BF74">
            <v>5.3129840000000002</v>
          </cell>
          <cell r="BG74">
            <v>6</v>
          </cell>
          <cell r="BH74">
            <v>13.668670000000001</v>
          </cell>
          <cell r="BI74">
            <v>2</v>
          </cell>
          <cell r="BJ74">
            <v>5.3202800000000003</v>
          </cell>
          <cell r="BK74">
            <v>6</v>
          </cell>
          <cell r="BL74">
            <v>8.430142</v>
          </cell>
          <cell r="BM74">
            <v>5</v>
          </cell>
          <cell r="BN74">
            <v>22.145869999999999</v>
          </cell>
          <cell r="BO74">
            <v>2</v>
          </cell>
          <cell r="BP74">
            <v>8.4652820000000002</v>
          </cell>
          <cell r="BQ74">
            <v>5</v>
          </cell>
          <cell r="BR74">
            <v>4.8600000000000003</v>
          </cell>
          <cell r="BS74">
            <v>5</v>
          </cell>
          <cell r="BT74">
            <v>11.611829999999999</v>
          </cell>
          <cell r="BU74">
            <v>2</v>
          </cell>
          <cell r="BV74">
            <v>4.8590629999999999</v>
          </cell>
          <cell r="BW74">
            <v>5</v>
          </cell>
        </row>
        <row r="75">
          <cell r="A75" t="str">
            <v>1931982</v>
          </cell>
          <cell r="B75" t="str">
            <v>Advanced1982</v>
          </cell>
          <cell r="C75" t="str">
            <v>Other Advanced1982</v>
          </cell>
          <cell r="D75" t="str">
            <v>APD1982</v>
          </cell>
          <cell r="E75" t="str">
            <v>OECD1982</v>
          </cell>
          <cell r="F75">
            <v>193</v>
          </cell>
          <cell r="G75" t="str">
            <v>Australia</v>
          </cell>
          <cell r="H75">
            <v>1982</v>
          </cell>
          <cell r="I75" t="str">
            <v>Advanced</v>
          </cell>
          <cell r="J75" t="str">
            <v>Other Advanced</v>
          </cell>
          <cell r="K75" t="str">
            <v>APD</v>
          </cell>
          <cell r="L75" t="str">
            <v>OECD</v>
          </cell>
          <cell r="M75">
            <v>185.851</v>
          </cell>
          <cell r="N75">
            <v>194821</v>
          </cell>
          <cell r="O75">
            <v>4.5282</v>
          </cell>
          <cell r="P75">
            <v>3.6</v>
          </cell>
          <cell r="Q75">
            <v>0.1599998</v>
          </cell>
          <cell r="R75">
            <v>2.7633239999999999</v>
          </cell>
          <cell r="S75">
            <v>7.2915190000000001</v>
          </cell>
          <cell r="X75">
            <v>2.8164750000000001</v>
          </cell>
          <cell r="Y75">
            <v>4.6152939999999996</v>
          </cell>
          <cell r="Z75">
            <v>7.4317679999999999</v>
          </cell>
          <cell r="AA75">
            <v>3.669244</v>
          </cell>
          <cell r="AB75">
            <v>3.8125469999999999</v>
          </cell>
          <cell r="AC75">
            <v>20</v>
          </cell>
          <cell r="AD75">
            <v>10.01543</v>
          </cell>
          <cell r="AE75">
            <v>9</v>
          </cell>
          <cell r="AF75">
            <v>3.5437379999999998</v>
          </cell>
          <cell r="AG75">
            <v>18</v>
          </cell>
          <cell r="AH75">
            <v>8.6354039999999994</v>
          </cell>
          <cell r="AI75">
            <v>22</v>
          </cell>
          <cell r="AJ75">
            <v>19.606719999999999</v>
          </cell>
          <cell r="AK75">
            <v>10</v>
          </cell>
          <cell r="AL75">
            <v>8.3170819999999992</v>
          </cell>
          <cell r="AM75">
            <v>20</v>
          </cell>
          <cell r="AN75">
            <v>13.024990000000001</v>
          </cell>
          <cell r="AO75">
            <v>20</v>
          </cell>
          <cell r="AP75">
            <v>30.949480000000001</v>
          </cell>
          <cell r="AQ75">
            <v>9</v>
          </cell>
          <cell r="AR75">
            <v>12.468059999999999</v>
          </cell>
          <cell r="AS75">
            <v>18</v>
          </cell>
          <cell r="AT75">
            <v>6.49</v>
          </cell>
          <cell r="AU75">
            <v>20</v>
          </cell>
          <cell r="AV75">
            <v>15.31831</v>
          </cell>
          <cell r="AW75">
            <v>9</v>
          </cell>
          <cell r="AX75">
            <v>6.5274229999999998</v>
          </cell>
          <cell r="AY75">
            <v>18</v>
          </cell>
          <cell r="AZ75">
            <v>3.1203029999999998</v>
          </cell>
          <cell r="BA75">
            <v>5</v>
          </cell>
          <cell r="BB75">
            <v>9.7792490000000001</v>
          </cell>
          <cell r="BC75">
            <v>2</v>
          </cell>
          <cell r="BD75">
            <v>3.0743610000000001</v>
          </cell>
          <cell r="BE75">
            <v>5</v>
          </cell>
          <cell r="BF75">
            <v>5.7129219999999998</v>
          </cell>
          <cell r="BG75">
            <v>6</v>
          </cell>
          <cell r="BH75">
            <v>14.16145</v>
          </cell>
          <cell r="BI75">
            <v>2</v>
          </cell>
          <cell r="BJ75">
            <v>5.6146029999999998</v>
          </cell>
          <cell r="BK75">
            <v>6</v>
          </cell>
          <cell r="BL75">
            <v>9.3618100000000002</v>
          </cell>
          <cell r="BM75">
            <v>5</v>
          </cell>
          <cell r="BN75">
            <v>23.94069</v>
          </cell>
          <cell r="BO75">
            <v>2</v>
          </cell>
          <cell r="BP75">
            <v>9.2031700000000001</v>
          </cell>
          <cell r="BQ75">
            <v>5</v>
          </cell>
          <cell r="BR75">
            <v>5.2</v>
          </cell>
          <cell r="BS75">
            <v>5</v>
          </cell>
          <cell r="BT75">
            <v>11.872629999999999</v>
          </cell>
          <cell r="BU75">
            <v>2</v>
          </cell>
          <cell r="BV75">
            <v>5.1039289999999999</v>
          </cell>
          <cell r="BW75">
            <v>5</v>
          </cell>
        </row>
        <row r="76">
          <cell r="A76" t="str">
            <v>1931983</v>
          </cell>
          <cell r="B76" t="str">
            <v>Advanced1983</v>
          </cell>
          <cell r="C76" t="str">
            <v>Other Advanced1983</v>
          </cell>
          <cell r="D76" t="str">
            <v>APD1983</v>
          </cell>
          <cell r="E76" t="str">
            <v>OECD1983</v>
          </cell>
          <cell r="F76">
            <v>193</v>
          </cell>
          <cell r="G76" t="str">
            <v>Australia</v>
          </cell>
          <cell r="H76">
            <v>1983</v>
          </cell>
          <cell r="I76" t="str">
            <v>Advanced</v>
          </cell>
          <cell r="J76" t="str">
            <v>Other Advanced</v>
          </cell>
          <cell r="K76" t="str">
            <v>APD</v>
          </cell>
          <cell r="L76" t="str">
            <v>OECD</v>
          </cell>
          <cell r="M76">
            <v>200.78299999999999</v>
          </cell>
          <cell r="N76">
            <v>195185</v>
          </cell>
          <cell r="O76">
            <v>4.5141</v>
          </cell>
          <cell r="P76">
            <v>3.6</v>
          </cell>
          <cell r="Q76">
            <v>-2.9999700000000001E-2</v>
          </cell>
          <cell r="R76">
            <v>3.0677159999999999</v>
          </cell>
          <cell r="S76">
            <v>7.5818190000000003</v>
          </cell>
          <cell r="X76">
            <v>3.0278369999999999</v>
          </cell>
          <cell r="Y76">
            <v>4.4554210000000003</v>
          </cell>
          <cell r="Z76">
            <v>7.4832580000000002</v>
          </cell>
          <cell r="AA76">
            <v>3.5532010000000001</v>
          </cell>
          <cell r="AB76">
            <v>4.0538210000000001</v>
          </cell>
          <cell r="AC76">
            <v>20</v>
          </cell>
          <cell r="AD76">
            <v>10.01789</v>
          </cell>
          <cell r="AE76">
            <v>10</v>
          </cell>
          <cell r="AF76">
            <v>3.7145920000000001</v>
          </cell>
          <cell r="AG76">
            <v>18</v>
          </cell>
          <cell r="AH76">
            <v>8.7016270000000002</v>
          </cell>
          <cell r="AI76">
            <v>22</v>
          </cell>
          <cell r="AJ76">
            <v>20.3843</v>
          </cell>
          <cell r="AK76">
            <v>11</v>
          </cell>
          <cell r="AL76">
            <v>8.3537149999999993</v>
          </cell>
          <cell r="AM76">
            <v>20</v>
          </cell>
          <cell r="AN76">
            <v>13.332610000000001</v>
          </cell>
          <cell r="AO76">
            <v>20</v>
          </cell>
          <cell r="AP76">
            <v>31.689969999999999</v>
          </cell>
          <cell r="AQ76">
            <v>10</v>
          </cell>
          <cell r="AR76">
            <v>12.68064</v>
          </cell>
          <cell r="AS76">
            <v>18</v>
          </cell>
          <cell r="AT76">
            <v>6.6</v>
          </cell>
          <cell r="AU76">
            <v>20</v>
          </cell>
          <cell r="AV76">
            <v>15.884819999999999</v>
          </cell>
          <cell r="AW76">
            <v>10</v>
          </cell>
          <cell r="AX76">
            <v>6.6027699999999996</v>
          </cell>
          <cell r="AY76">
            <v>18</v>
          </cell>
          <cell r="AZ76">
            <v>3.287455</v>
          </cell>
          <cell r="BA76">
            <v>5</v>
          </cell>
          <cell r="BB76">
            <v>9.7005309999999998</v>
          </cell>
          <cell r="BC76">
            <v>2</v>
          </cell>
          <cell r="BD76">
            <v>3.2032289999999999</v>
          </cell>
          <cell r="BE76">
            <v>5</v>
          </cell>
          <cell r="BF76">
            <v>5.6624610000000004</v>
          </cell>
          <cell r="BG76">
            <v>6</v>
          </cell>
          <cell r="BH76">
            <v>14.62721</v>
          </cell>
          <cell r="BI76">
            <v>2</v>
          </cell>
          <cell r="BJ76">
            <v>5.5055290000000001</v>
          </cell>
          <cell r="BK76">
            <v>6</v>
          </cell>
          <cell r="BL76">
            <v>9.4424080000000004</v>
          </cell>
          <cell r="BM76">
            <v>5</v>
          </cell>
          <cell r="BN76">
            <v>24.327750000000002</v>
          </cell>
          <cell r="BO76">
            <v>2</v>
          </cell>
          <cell r="BP76">
            <v>9.1785160000000001</v>
          </cell>
          <cell r="BQ76">
            <v>5</v>
          </cell>
          <cell r="BR76">
            <v>5.14</v>
          </cell>
          <cell r="BS76">
            <v>5</v>
          </cell>
          <cell r="BT76">
            <v>12.349500000000001</v>
          </cell>
          <cell r="BU76">
            <v>2</v>
          </cell>
          <cell r="BV76">
            <v>4.9877320000000003</v>
          </cell>
          <cell r="BW76">
            <v>5</v>
          </cell>
        </row>
        <row r="77">
          <cell r="A77" t="str">
            <v>1931984</v>
          </cell>
          <cell r="B77" t="str">
            <v>Advanced1984</v>
          </cell>
          <cell r="C77" t="str">
            <v>Other Advanced1984</v>
          </cell>
          <cell r="D77" t="str">
            <v>APD1984</v>
          </cell>
          <cell r="E77" t="str">
            <v>OECD1984</v>
          </cell>
          <cell r="F77">
            <v>193</v>
          </cell>
          <cell r="G77" t="str">
            <v>Australia</v>
          </cell>
          <cell r="H77">
            <v>1984</v>
          </cell>
          <cell r="I77" t="str">
            <v>Advanced</v>
          </cell>
          <cell r="J77" t="str">
            <v>Other Advanced</v>
          </cell>
          <cell r="K77" t="str">
            <v>APD</v>
          </cell>
          <cell r="L77" t="str">
            <v>OECD</v>
          </cell>
          <cell r="M77">
            <v>226.572</v>
          </cell>
          <cell r="N77">
            <v>209879</v>
          </cell>
          <cell r="O77">
            <v>4.47851</v>
          </cell>
          <cell r="P77">
            <v>3.5</v>
          </cell>
          <cell r="Q77">
            <v>-3.0000200000000001E-2</v>
          </cell>
          <cell r="R77">
            <v>2.9740129999999998</v>
          </cell>
          <cell r="S77">
            <v>7.4525180000000004</v>
          </cell>
          <cell r="X77">
            <v>3.0037029999999998</v>
          </cell>
          <cell r="Y77">
            <v>4.5232150000000004</v>
          </cell>
          <cell r="Z77">
            <v>7.5269170000000001</v>
          </cell>
          <cell r="AA77">
            <v>3.5349409999999999</v>
          </cell>
          <cell r="AB77">
            <v>3.8842639999999999</v>
          </cell>
          <cell r="AC77">
            <v>20</v>
          </cell>
          <cell r="AD77">
            <v>10.04651</v>
          </cell>
          <cell r="AE77">
            <v>10</v>
          </cell>
          <cell r="AF77">
            <v>3.6235279999999999</v>
          </cell>
          <cell r="AG77">
            <v>18</v>
          </cell>
          <cell r="AH77">
            <v>8.6558069999999994</v>
          </cell>
          <cell r="AI77">
            <v>22</v>
          </cell>
          <cell r="AJ77">
            <v>21.094280000000001</v>
          </cell>
          <cell r="AK77">
            <v>11</v>
          </cell>
          <cell r="AL77">
            <v>8.4101250000000007</v>
          </cell>
          <cell r="AM77">
            <v>20</v>
          </cell>
          <cell r="AN77">
            <v>13.10615</v>
          </cell>
          <cell r="AO77">
            <v>20</v>
          </cell>
          <cell r="AP77">
            <v>32.42662</v>
          </cell>
          <cell r="AQ77">
            <v>10</v>
          </cell>
          <cell r="AR77">
            <v>12.643409999999999</v>
          </cell>
          <cell r="AS77">
            <v>18</v>
          </cell>
          <cell r="AT77">
            <v>6.57</v>
          </cell>
          <cell r="AU77">
            <v>20</v>
          </cell>
          <cell r="AV77">
            <v>16.427399999999999</v>
          </cell>
          <cell r="AW77">
            <v>10</v>
          </cell>
          <cell r="AX77">
            <v>6.6480459999999999</v>
          </cell>
          <cell r="AY77">
            <v>18</v>
          </cell>
          <cell r="AZ77">
            <v>3.0834000000000001</v>
          </cell>
          <cell r="BA77">
            <v>5</v>
          </cell>
          <cell r="BB77">
            <v>9.4647439999999996</v>
          </cell>
          <cell r="BC77">
            <v>2</v>
          </cell>
          <cell r="BD77">
            <v>3.0866799999999999</v>
          </cell>
          <cell r="BE77">
            <v>5</v>
          </cell>
          <cell r="BF77">
            <v>5.5981949999999996</v>
          </cell>
          <cell r="BG77">
            <v>6</v>
          </cell>
          <cell r="BH77">
            <v>15.27328</v>
          </cell>
          <cell r="BI77">
            <v>2</v>
          </cell>
          <cell r="BJ77">
            <v>5.5795769999999996</v>
          </cell>
          <cell r="BK77">
            <v>6</v>
          </cell>
          <cell r="BL77">
            <v>9.1372339999999994</v>
          </cell>
          <cell r="BM77">
            <v>5</v>
          </cell>
          <cell r="BN77">
            <v>24.738019999999999</v>
          </cell>
          <cell r="BO77">
            <v>2</v>
          </cell>
          <cell r="BP77">
            <v>9.1273160000000004</v>
          </cell>
          <cell r="BQ77">
            <v>5</v>
          </cell>
          <cell r="BR77">
            <v>5.04</v>
          </cell>
          <cell r="BS77">
            <v>5</v>
          </cell>
          <cell r="BT77">
            <v>12.83623</v>
          </cell>
          <cell r="BU77">
            <v>2</v>
          </cell>
          <cell r="BV77">
            <v>5.0267999999999997</v>
          </cell>
          <cell r="BW77">
            <v>5</v>
          </cell>
        </row>
        <row r="78">
          <cell r="A78" t="str">
            <v>1931985</v>
          </cell>
          <cell r="B78" t="str">
            <v>Advanced1985</v>
          </cell>
          <cell r="C78" t="str">
            <v>Other Advanced1985</v>
          </cell>
          <cell r="D78" t="str">
            <v>APD1985</v>
          </cell>
          <cell r="E78" t="str">
            <v>OECD1985</v>
          </cell>
          <cell r="F78">
            <v>193</v>
          </cell>
          <cell r="G78" t="str">
            <v>Australia</v>
          </cell>
          <cell r="H78">
            <v>1985</v>
          </cell>
          <cell r="I78" t="str">
            <v>Advanced</v>
          </cell>
          <cell r="J78" t="str">
            <v>Other Advanced</v>
          </cell>
          <cell r="K78" t="str">
            <v>APD</v>
          </cell>
          <cell r="L78" t="str">
            <v>OECD</v>
          </cell>
          <cell r="M78">
            <v>251.99600000000001</v>
          </cell>
          <cell r="N78">
            <v>184412</v>
          </cell>
          <cell r="O78">
            <v>4.3507499999999997</v>
          </cell>
          <cell r="P78">
            <v>3.3</v>
          </cell>
          <cell r="Q78">
            <v>-0.13000010000000001</v>
          </cell>
          <cell r="R78">
            <v>3.1727240000000001</v>
          </cell>
          <cell r="S78">
            <v>7.5234690000000004</v>
          </cell>
          <cell r="X78">
            <v>3.255233</v>
          </cell>
          <cell r="Y78">
            <v>4.4638900000000001</v>
          </cell>
          <cell r="Z78">
            <v>7.7191229999999997</v>
          </cell>
          <cell r="AA78">
            <v>3.3858190000000001</v>
          </cell>
          <cell r="AB78">
            <v>4.4677740000000004</v>
          </cell>
          <cell r="AC78">
            <v>22</v>
          </cell>
          <cell r="AD78">
            <v>12.545400000000001</v>
          </cell>
          <cell r="AE78">
            <v>12</v>
          </cell>
          <cell r="AF78">
            <v>4.2686029999999997</v>
          </cell>
          <cell r="AG78">
            <v>21</v>
          </cell>
          <cell r="AH78">
            <v>8.9071669999999994</v>
          </cell>
          <cell r="AI78">
            <v>24</v>
          </cell>
          <cell r="AJ78">
            <v>21.562650000000001</v>
          </cell>
          <cell r="AK78">
            <v>13</v>
          </cell>
          <cell r="AL78">
            <v>8.8801880000000004</v>
          </cell>
          <cell r="AM78">
            <v>23</v>
          </cell>
          <cell r="AN78">
            <v>13.90696</v>
          </cell>
          <cell r="AO78">
            <v>22</v>
          </cell>
          <cell r="AP78">
            <v>35.261670000000002</v>
          </cell>
          <cell r="AQ78">
            <v>12</v>
          </cell>
          <cell r="AR78">
            <v>13.71072</v>
          </cell>
          <cell r="AS78">
            <v>21</v>
          </cell>
          <cell r="AT78">
            <v>6.7409090000000003</v>
          </cell>
          <cell r="AU78">
            <v>22</v>
          </cell>
          <cell r="AV78">
            <v>16.707599999999999</v>
          </cell>
          <cell r="AW78">
            <v>12</v>
          </cell>
          <cell r="AX78">
            <v>6.7645960000000001</v>
          </cell>
          <cell r="AY78">
            <v>21</v>
          </cell>
          <cell r="AZ78">
            <v>3.272878</v>
          </cell>
          <cell r="BA78">
            <v>5</v>
          </cell>
          <cell r="BB78">
            <v>10.69434</v>
          </cell>
          <cell r="BC78">
            <v>3</v>
          </cell>
          <cell r="BD78">
            <v>3.2862650000000002</v>
          </cell>
          <cell r="BE78">
            <v>5</v>
          </cell>
          <cell r="BF78">
            <v>5.6974780000000003</v>
          </cell>
          <cell r="BG78">
            <v>6</v>
          </cell>
          <cell r="BH78">
            <v>19.791119999999999</v>
          </cell>
          <cell r="BI78">
            <v>3</v>
          </cell>
          <cell r="BJ78">
            <v>5.6819069999999998</v>
          </cell>
          <cell r="BK78">
            <v>6</v>
          </cell>
          <cell r="BL78">
            <v>9.4218519999999994</v>
          </cell>
          <cell r="BM78">
            <v>5</v>
          </cell>
          <cell r="BN78">
            <v>30.48546</v>
          </cell>
          <cell r="BO78">
            <v>3</v>
          </cell>
          <cell r="BP78">
            <v>9.4295760000000008</v>
          </cell>
          <cell r="BQ78">
            <v>5</v>
          </cell>
          <cell r="BR78">
            <v>5.12</v>
          </cell>
          <cell r="BS78">
            <v>5</v>
          </cell>
          <cell r="BT78">
            <v>16.745629999999998</v>
          </cell>
          <cell r="BU78">
            <v>3</v>
          </cell>
          <cell r="BV78">
            <v>5.1119680000000001</v>
          </cell>
          <cell r="BW78">
            <v>5</v>
          </cell>
        </row>
        <row r="79">
          <cell r="A79" t="str">
            <v>1931986</v>
          </cell>
          <cell r="B79" t="str">
            <v>Advanced1986</v>
          </cell>
          <cell r="C79" t="str">
            <v>Other Advanced1986</v>
          </cell>
          <cell r="D79" t="str">
            <v>APD1986</v>
          </cell>
          <cell r="E79" t="str">
            <v>OECD1986</v>
          </cell>
          <cell r="F79">
            <v>193</v>
          </cell>
          <cell r="G79" t="str">
            <v>Australia</v>
          </cell>
          <cell r="H79">
            <v>1986</v>
          </cell>
          <cell r="I79" t="str">
            <v>Advanced</v>
          </cell>
          <cell r="J79" t="str">
            <v>Other Advanced</v>
          </cell>
          <cell r="K79" t="str">
            <v>APD</v>
          </cell>
          <cell r="L79" t="str">
            <v>OECD</v>
          </cell>
          <cell r="M79">
            <v>273.19</v>
          </cell>
          <cell r="N79">
            <v>193329</v>
          </cell>
          <cell r="O79">
            <v>4.26004</v>
          </cell>
          <cell r="P79">
            <v>3.3</v>
          </cell>
          <cell r="Q79">
            <v>-8.9999700000000002E-2</v>
          </cell>
          <cell r="R79">
            <v>3.0374819999999998</v>
          </cell>
          <cell r="S79">
            <v>7.2975209999999997</v>
          </cell>
          <cell r="X79">
            <v>3.0882529999999999</v>
          </cell>
          <cell r="Y79">
            <v>4.3312439999999999</v>
          </cell>
          <cell r="Z79">
            <v>7.4194969999999998</v>
          </cell>
          <cell r="AA79">
            <v>3.3551579999999999</v>
          </cell>
          <cell r="AB79">
            <v>4.1576089999999999</v>
          </cell>
          <cell r="AC79">
            <v>22</v>
          </cell>
          <cell r="AD79">
            <v>11.276529999999999</v>
          </cell>
          <cell r="AE79">
            <v>13</v>
          </cell>
          <cell r="AF79">
            <v>4.1480750000000004</v>
          </cell>
          <cell r="AG79">
            <v>22</v>
          </cell>
          <cell r="AH79">
            <v>8.6773249999999997</v>
          </cell>
          <cell r="AI79">
            <v>22</v>
          </cell>
          <cell r="AJ79">
            <v>21.066569999999999</v>
          </cell>
          <cell r="AK79">
            <v>13</v>
          </cell>
          <cell r="AL79">
            <v>8.6228700000000007</v>
          </cell>
          <cell r="AM79">
            <v>22</v>
          </cell>
          <cell r="AN79">
            <v>13.77614</v>
          </cell>
          <cell r="AO79">
            <v>20</v>
          </cell>
          <cell r="AP79">
            <v>34.282780000000002</v>
          </cell>
          <cell r="AQ79">
            <v>12</v>
          </cell>
          <cell r="AR79">
            <v>13.708320000000001</v>
          </cell>
          <cell r="AS79">
            <v>20</v>
          </cell>
          <cell r="AT79">
            <v>6.625</v>
          </cell>
          <cell r="AU79">
            <v>20</v>
          </cell>
          <cell r="AV79">
            <v>16.46762</v>
          </cell>
          <cell r="AW79">
            <v>12</v>
          </cell>
          <cell r="AX79">
            <v>6.5711820000000003</v>
          </cell>
          <cell r="AY79">
            <v>20</v>
          </cell>
          <cell r="AZ79">
            <v>3.2741730000000002</v>
          </cell>
          <cell r="BA79">
            <v>5</v>
          </cell>
          <cell r="BB79">
            <v>10.84394</v>
          </cell>
          <cell r="BC79">
            <v>3</v>
          </cell>
          <cell r="BD79">
            <v>3.2767840000000001</v>
          </cell>
          <cell r="BE79">
            <v>5</v>
          </cell>
          <cell r="BF79">
            <v>5.6096430000000002</v>
          </cell>
          <cell r="BG79">
            <v>6</v>
          </cell>
          <cell r="BH79">
            <v>19.477319999999999</v>
          </cell>
          <cell r="BI79">
            <v>3</v>
          </cell>
          <cell r="BJ79">
            <v>5.5779290000000001</v>
          </cell>
          <cell r="BK79">
            <v>6</v>
          </cell>
          <cell r="BL79">
            <v>9.3917439999999992</v>
          </cell>
          <cell r="BM79">
            <v>5</v>
          </cell>
          <cell r="BN79">
            <v>30.321259999999999</v>
          </cell>
          <cell r="BO79">
            <v>3</v>
          </cell>
          <cell r="BP79">
            <v>9.3762360000000005</v>
          </cell>
          <cell r="BQ79">
            <v>5</v>
          </cell>
          <cell r="BR79">
            <v>5.0599999999999996</v>
          </cell>
          <cell r="BS79">
            <v>5</v>
          </cell>
          <cell r="BT79">
            <v>16.289539999999999</v>
          </cell>
          <cell r="BU79">
            <v>3</v>
          </cell>
          <cell r="BV79">
            <v>5.0417249999999996</v>
          </cell>
          <cell r="BW79">
            <v>5</v>
          </cell>
        </row>
        <row r="80">
          <cell r="A80" t="str">
            <v>1931987</v>
          </cell>
          <cell r="B80" t="str">
            <v>Advanced1987</v>
          </cell>
          <cell r="C80" t="str">
            <v>Other Advanced1987</v>
          </cell>
          <cell r="D80" t="str">
            <v>APD1987</v>
          </cell>
          <cell r="E80" t="str">
            <v>OECD1987</v>
          </cell>
          <cell r="F80">
            <v>193</v>
          </cell>
          <cell r="G80" t="str">
            <v>Australia</v>
          </cell>
          <cell r="H80">
            <v>1987</v>
          </cell>
          <cell r="I80" t="str">
            <v>Advanced</v>
          </cell>
          <cell r="J80" t="str">
            <v>Other Advanced</v>
          </cell>
          <cell r="K80" t="str">
            <v>APD</v>
          </cell>
          <cell r="L80" t="str">
            <v>OECD</v>
          </cell>
          <cell r="M80">
            <v>307.95299999999997</v>
          </cell>
          <cell r="N80">
            <v>231226</v>
          </cell>
          <cell r="O80">
            <v>4.1827699999999997</v>
          </cell>
          <cell r="P80">
            <v>3.2</v>
          </cell>
          <cell r="Q80">
            <v>-7.9999899999999999E-2</v>
          </cell>
          <cell r="R80">
            <v>3.0500880000000001</v>
          </cell>
          <cell r="S80">
            <v>7.2328619999999999</v>
          </cell>
          <cell r="X80">
            <v>3.1134970000000002</v>
          </cell>
          <cell r="Y80">
            <v>4.26973</v>
          </cell>
          <cell r="Z80">
            <v>7.3832250000000004</v>
          </cell>
          <cell r="AA80">
            <v>3.2665250000000001</v>
          </cell>
          <cell r="AB80">
            <v>4.1166640000000001</v>
          </cell>
          <cell r="AC80">
            <v>22</v>
          </cell>
          <cell r="AD80">
            <v>11.33273</v>
          </cell>
          <cell r="AE80">
            <v>13</v>
          </cell>
          <cell r="AF80">
            <v>4.117362</v>
          </cell>
          <cell r="AG80">
            <v>22</v>
          </cell>
          <cell r="AH80">
            <v>8.7224039999999992</v>
          </cell>
          <cell r="AI80">
            <v>22</v>
          </cell>
          <cell r="AJ80">
            <v>21.608280000000001</v>
          </cell>
          <cell r="AK80">
            <v>13</v>
          </cell>
          <cell r="AL80">
            <v>8.6885499999999993</v>
          </cell>
          <cell r="AM80">
            <v>22</v>
          </cell>
          <cell r="AN80">
            <v>13.7796</v>
          </cell>
          <cell r="AO80">
            <v>20</v>
          </cell>
          <cell r="AP80">
            <v>34.872199999999999</v>
          </cell>
          <cell r="AQ80">
            <v>12</v>
          </cell>
          <cell r="AR80">
            <v>13.73371</v>
          </cell>
          <cell r="AS80">
            <v>20</v>
          </cell>
          <cell r="AT80">
            <v>6.65</v>
          </cell>
          <cell r="AU80">
            <v>20</v>
          </cell>
          <cell r="AV80">
            <v>16.773980000000002</v>
          </cell>
          <cell r="AW80">
            <v>12</v>
          </cell>
          <cell r="AX80">
            <v>6.6065290000000001</v>
          </cell>
          <cell r="AY80">
            <v>20</v>
          </cell>
          <cell r="AZ80">
            <v>3.2444190000000002</v>
          </cell>
          <cell r="BA80">
            <v>5</v>
          </cell>
          <cell r="BB80">
            <v>10.98766</v>
          </cell>
          <cell r="BC80">
            <v>3</v>
          </cell>
          <cell r="BD80">
            <v>3.2737059999999998</v>
          </cell>
          <cell r="BE80">
            <v>5</v>
          </cell>
          <cell r="BF80">
            <v>5.6014090000000003</v>
          </cell>
          <cell r="BG80">
            <v>6</v>
          </cell>
          <cell r="BH80">
            <v>19.839739999999999</v>
          </cell>
          <cell r="BI80">
            <v>3</v>
          </cell>
          <cell r="BJ80">
            <v>5.609102</v>
          </cell>
          <cell r="BK80">
            <v>6</v>
          </cell>
          <cell r="BL80">
            <v>9.3681110000000007</v>
          </cell>
          <cell r="BM80">
            <v>5</v>
          </cell>
          <cell r="BN80">
            <v>30.827400000000001</v>
          </cell>
          <cell r="BO80">
            <v>3</v>
          </cell>
          <cell r="BP80">
            <v>9.4123230000000007</v>
          </cell>
          <cell r="BQ80">
            <v>5</v>
          </cell>
          <cell r="BR80">
            <v>5.0199999999999996</v>
          </cell>
          <cell r="BS80">
            <v>5</v>
          </cell>
          <cell r="BT80">
            <v>16.406939999999999</v>
          </cell>
          <cell r="BU80">
            <v>3</v>
          </cell>
          <cell r="BV80">
            <v>5.0273019999999997</v>
          </cell>
          <cell r="BW80">
            <v>5</v>
          </cell>
        </row>
        <row r="81">
          <cell r="A81" t="str">
            <v>1931988</v>
          </cell>
          <cell r="B81" t="str">
            <v>Advanced1988</v>
          </cell>
          <cell r="C81" t="str">
            <v>Other Advanced1988</v>
          </cell>
          <cell r="D81" t="str">
            <v>APD1988</v>
          </cell>
          <cell r="E81" t="str">
            <v>OECD1988</v>
          </cell>
          <cell r="F81">
            <v>193</v>
          </cell>
          <cell r="G81" t="str">
            <v>Australia</v>
          </cell>
          <cell r="H81">
            <v>1988</v>
          </cell>
          <cell r="I81" t="str">
            <v>Advanced</v>
          </cell>
          <cell r="J81" t="str">
            <v>Other Advanced</v>
          </cell>
          <cell r="K81" t="str">
            <v>APD</v>
          </cell>
          <cell r="L81" t="str">
            <v>OECD</v>
          </cell>
          <cell r="M81">
            <v>349.32</v>
          </cell>
          <cell r="N81">
            <v>291835</v>
          </cell>
          <cell r="O81">
            <v>3.8134899999999998</v>
          </cell>
          <cell r="P81">
            <v>2.8</v>
          </cell>
          <cell r="Q81">
            <v>-0.36000009999999999</v>
          </cell>
          <cell r="R81">
            <v>2.8517389999999998</v>
          </cell>
          <cell r="S81">
            <v>6.6652310000000003</v>
          </cell>
          <cell r="X81">
            <v>2.9106450000000001</v>
          </cell>
          <cell r="Y81">
            <v>3.8922629999999998</v>
          </cell>
          <cell r="Z81">
            <v>6.8029080000000004</v>
          </cell>
          <cell r="AA81">
            <v>2.857837</v>
          </cell>
          <cell r="AB81">
            <v>4.1989109999999998</v>
          </cell>
          <cell r="AC81">
            <v>22</v>
          </cell>
          <cell r="AD81">
            <v>10.166510000000001</v>
          </cell>
          <cell r="AE81">
            <v>16</v>
          </cell>
          <cell r="AF81">
            <v>4.2356610000000003</v>
          </cell>
          <cell r="AG81">
            <v>22</v>
          </cell>
          <cell r="AH81">
            <v>8.6895600000000002</v>
          </cell>
          <cell r="AI81">
            <v>23</v>
          </cell>
          <cell r="AJ81">
            <v>23.128340000000001</v>
          </cell>
          <cell r="AK81">
            <v>16</v>
          </cell>
          <cell r="AL81">
            <v>8.7665539999999993</v>
          </cell>
          <cell r="AM81">
            <v>23</v>
          </cell>
          <cell r="AN81">
            <v>13.61079</v>
          </cell>
          <cell r="AO81">
            <v>21</v>
          </cell>
          <cell r="AP81">
            <v>34.962200000000003</v>
          </cell>
          <cell r="AQ81">
            <v>15</v>
          </cell>
          <cell r="AR81">
            <v>13.73057</v>
          </cell>
          <cell r="AS81">
            <v>21</v>
          </cell>
          <cell r="AT81">
            <v>6.5142860000000002</v>
          </cell>
          <cell r="AU81">
            <v>21</v>
          </cell>
          <cell r="AV81">
            <v>17.906949999999998</v>
          </cell>
          <cell r="AW81">
            <v>15</v>
          </cell>
          <cell r="AX81">
            <v>6.5613289999999997</v>
          </cell>
          <cell r="AY81">
            <v>21</v>
          </cell>
          <cell r="AZ81">
            <v>3.2821210000000001</v>
          </cell>
          <cell r="BA81">
            <v>5</v>
          </cell>
          <cell r="BB81">
            <v>11.61125</v>
          </cell>
          <cell r="BC81">
            <v>3</v>
          </cell>
          <cell r="BD81">
            <v>3.3273969999999999</v>
          </cell>
          <cell r="BE81">
            <v>5</v>
          </cell>
          <cell r="BF81">
            <v>5.5648390000000001</v>
          </cell>
          <cell r="BG81">
            <v>6</v>
          </cell>
          <cell r="BH81">
            <v>20.173860000000001</v>
          </cell>
          <cell r="BI81">
            <v>3</v>
          </cell>
          <cell r="BJ81">
            <v>5.6030300000000004</v>
          </cell>
          <cell r="BK81">
            <v>6</v>
          </cell>
          <cell r="BL81">
            <v>9.3299269999999996</v>
          </cell>
          <cell r="BM81">
            <v>5</v>
          </cell>
          <cell r="BN81">
            <v>31.78511</v>
          </cell>
          <cell r="BO81">
            <v>3</v>
          </cell>
          <cell r="BP81">
            <v>9.4326229999999995</v>
          </cell>
          <cell r="BQ81">
            <v>5</v>
          </cell>
          <cell r="BR81">
            <v>4.88</v>
          </cell>
          <cell r="BS81">
            <v>5</v>
          </cell>
          <cell r="BT81">
            <v>16.421849999999999</v>
          </cell>
          <cell r="BU81">
            <v>3</v>
          </cell>
          <cell r="BV81">
            <v>4.9240630000000003</v>
          </cell>
          <cell r="BW81">
            <v>5</v>
          </cell>
        </row>
        <row r="82">
          <cell r="A82" t="str">
            <v>1931989</v>
          </cell>
          <cell r="B82" t="str">
            <v>Advanced1989</v>
          </cell>
          <cell r="C82" t="str">
            <v>Other Advanced1989</v>
          </cell>
          <cell r="D82" t="str">
            <v>APD1989</v>
          </cell>
          <cell r="E82" t="str">
            <v>OECD1989</v>
          </cell>
          <cell r="F82">
            <v>193</v>
          </cell>
          <cell r="G82" t="str">
            <v>Australia</v>
          </cell>
          <cell r="H82">
            <v>1989</v>
          </cell>
          <cell r="I82" t="str">
            <v>Advanced</v>
          </cell>
          <cell r="J82" t="str">
            <v>Other Advanced</v>
          </cell>
          <cell r="K82" t="str">
            <v>APD</v>
          </cell>
          <cell r="L82" t="str">
            <v>OECD</v>
          </cell>
          <cell r="M82">
            <v>391.94900000000001</v>
          </cell>
          <cell r="N82">
            <v>324291</v>
          </cell>
          <cell r="O82">
            <v>3.9313400000000001</v>
          </cell>
          <cell r="P82">
            <v>2.8</v>
          </cell>
          <cell r="Q82">
            <v>0.1099999</v>
          </cell>
          <cell r="R82">
            <v>2.8710599999999999</v>
          </cell>
          <cell r="S82">
            <v>6.8023959999999999</v>
          </cell>
          <cell r="X82">
            <v>2.9678689999999999</v>
          </cell>
          <cell r="Y82">
            <v>4.063898</v>
          </cell>
          <cell r="Z82">
            <v>7.0317670000000003</v>
          </cell>
          <cell r="AA82">
            <v>2.8944130000000001</v>
          </cell>
          <cell r="AB82">
            <v>4.1367079999999996</v>
          </cell>
          <cell r="AC82">
            <v>22</v>
          </cell>
          <cell r="AD82">
            <v>10.296749999999999</v>
          </cell>
          <cell r="AE82">
            <v>16</v>
          </cell>
          <cell r="AF82">
            <v>4.2032870000000004</v>
          </cell>
          <cell r="AG82">
            <v>22</v>
          </cell>
          <cell r="AH82">
            <v>8.6076099999999993</v>
          </cell>
          <cell r="AI82">
            <v>23</v>
          </cell>
          <cell r="AJ82">
            <v>23.326540000000001</v>
          </cell>
          <cell r="AK82">
            <v>16</v>
          </cell>
          <cell r="AL82">
            <v>8.7742349999999991</v>
          </cell>
          <cell r="AM82">
            <v>23</v>
          </cell>
          <cell r="AN82">
            <v>13.45393</v>
          </cell>
          <cell r="AO82">
            <v>21</v>
          </cell>
          <cell r="AP82">
            <v>35.340119999999999</v>
          </cell>
          <cell r="AQ82">
            <v>15</v>
          </cell>
          <cell r="AR82">
            <v>13.71069</v>
          </cell>
          <cell r="AS82">
            <v>21</v>
          </cell>
          <cell r="AT82">
            <v>6.4666670000000002</v>
          </cell>
          <cell r="AU82">
            <v>21</v>
          </cell>
          <cell r="AV82">
            <v>18.027149999999999</v>
          </cell>
          <cell r="AW82">
            <v>15</v>
          </cell>
          <cell r="AX82">
            <v>6.5879750000000001</v>
          </cell>
          <cell r="AY82">
            <v>21</v>
          </cell>
          <cell r="AZ82">
            <v>3.3951790000000002</v>
          </cell>
          <cell r="BA82">
            <v>5</v>
          </cell>
          <cell r="BB82">
            <v>12.236370000000001</v>
          </cell>
          <cell r="BC82">
            <v>3</v>
          </cell>
          <cell r="BD82">
            <v>3.464388</v>
          </cell>
          <cell r="BE82">
            <v>5</v>
          </cell>
          <cell r="BF82">
            <v>5.6738939999999998</v>
          </cell>
          <cell r="BG82">
            <v>6</v>
          </cell>
          <cell r="BH82">
            <v>20.707709999999999</v>
          </cell>
          <cell r="BI82">
            <v>3</v>
          </cell>
          <cell r="BJ82">
            <v>5.7296259999999997</v>
          </cell>
          <cell r="BK82">
            <v>6</v>
          </cell>
          <cell r="BL82">
            <v>9.5498510000000003</v>
          </cell>
          <cell r="BM82">
            <v>5</v>
          </cell>
          <cell r="BN82">
            <v>32.94408</v>
          </cell>
          <cell r="BO82">
            <v>3</v>
          </cell>
          <cell r="BP82">
            <v>9.7198630000000001</v>
          </cell>
          <cell r="BQ82">
            <v>5</v>
          </cell>
          <cell r="BR82">
            <v>4.9400000000000004</v>
          </cell>
          <cell r="BS82">
            <v>5</v>
          </cell>
          <cell r="BT82">
            <v>16.790859999999999</v>
          </cell>
          <cell r="BU82">
            <v>3</v>
          </cell>
          <cell r="BV82">
            <v>5.0180490000000004</v>
          </cell>
          <cell r="BW82">
            <v>5</v>
          </cell>
        </row>
        <row r="83">
          <cell r="A83" t="str">
            <v>1931990</v>
          </cell>
          <cell r="B83" t="str">
            <v>Advanced1990</v>
          </cell>
          <cell r="C83" t="str">
            <v>Other Advanced1990</v>
          </cell>
          <cell r="D83" t="str">
            <v>APD1990</v>
          </cell>
          <cell r="E83" t="str">
            <v>OECD1990</v>
          </cell>
          <cell r="F83">
            <v>193</v>
          </cell>
          <cell r="G83" t="str">
            <v>Australia</v>
          </cell>
          <cell r="H83">
            <v>1990</v>
          </cell>
          <cell r="I83" t="str">
            <v>Advanced</v>
          </cell>
          <cell r="J83" t="str">
            <v>Other Advanced</v>
          </cell>
          <cell r="K83" t="str">
            <v>APD</v>
          </cell>
          <cell r="L83" t="str">
            <v>OECD</v>
          </cell>
          <cell r="M83">
            <v>418.79399999999998</v>
          </cell>
          <cell r="N83">
            <v>329606</v>
          </cell>
          <cell r="O83">
            <v>4.7014800000000001</v>
          </cell>
          <cell r="P83">
            <v>3</v>
          </cell>
          <cell r="Q83">
            <v>0.33000020000000002</v>
          </cell>
          <cell r="R83">
            <v>3.3821620000000001</v>
          </cell>
          <cell r="S83">
            <v>8.0836380000000005</v>
          </cell>
          <cell r="T83">
            <v>12.622299999999999</v>
          </cell>
          <cell r="U83">
            <v>17.546019999999999</v>
          </cell>
          <cell r="V83">
            <v>30.168320000000001</v>
          </cell>
          <cell r="W83">
            <v>11.196070000000001</v>
          </cell>
          <cell r="X83">
            <v>3.469894</v>
          </cell>
          <cell r="Y83">
            <v>4.8234310000000002</v>
          </cell>
          <cell r="Z83">
            <v>8.2933240000000001</v>
          </cell>
          <cell r="AA83">
            <v>3.0778189999999999</v>
          </cell>
          <cell r="AB83">
            <v>4.1769040000000004</v>
          </cell>
          <cell r="AC83">
            <v>25</v>
          </cell>
          <cell r="AD83">
            <v>10.81115</v>
          </cell>
          <cell r="AE83">
            <v>18</v>
          </cell>
          <cell r="AF83">
            <v>4.2978899999999998</v>
          </cell>
          <cell r="AG83">
            <v>24</v>
          </cell>
          <cell r="AH83">
            <v>8.5433299999999992</v>
          </cell>
          <cell r="AI83">
            <v>26</v>
          </cell>
          <cell r="AJ83">
            <v>22.861940000000001</v>
          </cell>
          <cell r="AK83">
            <v>18</v>
          </cell>
          <cell r="AL83">
            <v>8.7279230000000005</v>
          </cell>
          <cell r="AM83">
            <v>25</v>
          </cell>
          <cell r="AN83">
            <v>12.93317</v>
          </cell>
          <cell r="AO83">
            <v>25</v>
          </cell>
          <cell r="AP83">
            <v>33.673090000000002</v>
          </cell>
          <cell r="AQ83">
            <v>18</v>
          </cell>
          <cell r="AR83">
            <v>13.260289999999999</v>
          </cell>
          <cell r="AS83">
            <v>24</v>
          </cell>
          <cell r="AT83">
            <v>6.3440000000000003</v>
          </cell>
          <cell r="AU83">
            <v>25</v>
          </cell>
          <cell r="AV83">
            <v>16.871600000000001</v>
          </cell>
          <cell r="AW83">
            <v>18</v>
          </cell>
          <cell r="AX83">
            <v>6.4941940000000002</v>
          </cell>
          <cell r="AY83">
            <v>24</v>
          </cell>
          <cell r="AZ83">
            <v>2.9983840000000002</v>
          </cell>
          <cell r="BA83">
            <v>6</v>
          </cell>
          <cell r="BB83">
            <v>12.12589</v>
          </cell>
          <cell r="BC83">
            <v>4</v>
          </cell>
          <cell r="BD83">
            <v>3.039523</v>
          </cell>
          <cell r="BE83">
            <v>6</v>
          </cell>
          <cell r="BF83">
            <v>5.2840939999999996</v>
          </cell>
          <cell r="BG83">
            <v>7</v>
          </cell>
          <cell r="BH83">
            <v>20.206099999999999</v>
          </cell>
          <cell r="BI83">
            <v>4</v>
          </cell>
          <cell r="BJ83">
            <v>5.3230339999999998</v>
          </cell>
          <cell r="BK83">
            <v>7</v>
          </cell>
          <cell r="BL83">
            <v>8.626493</v>
          </cell>
          <cell r="BM83">
            <v>6</v>
          </cell>
          <cell r="BN83">
            <v>32.331989999999998</v>
          </cell>
          <cell r="BO83">
            <v>4</v>
          </cell>
          <cell r="BP83">
            <v>8.7329880000000006</v>
          </cell>
          <cell r="BQ83">
            <v>6</v>
          </cell>
          <cell r="BR83">
            <v>4.3499999999999996</v>
          </cell>
          <cell r="BS83">
            <v>6</v>
          </cell>
          <cell r="BT83">
            <v>15.321770000000001</v>
          </cell>
          <cell r="BU83">
            <v>4</v>
          </cell>
          <cell r="BV83">
            <v>4.3993549999999999</v>
          </cell>
          <cell r="BW83">
            <v>6</v>
          </cell>
        </row>
        <row r="84">
          <cell r="A84" t="str">
            <v>1931991</v>
          </cell>
          <cell r="B84" t="str">
            <v>Advanced1991</v>
          </cell>
          <cell r="C84" t="str">
            <v>Other Advanced1991</v>
          </cell>
          <cell r="D84" t="str">
            <v>APD1991</v>
          </cell>
          <cell r="E84" t="str">
            <v>OECD1991</v>
          </cell>
          <cell r="F84">
            <v>193</v>
          </cell>
          <cell r="G84" t="str">
            <v>Australia</v>
          </cell>
          <cell r="H84">
            <v>1991</v>
          </cell>
          <cell r="I84" t="str">
            <v>Advanced</v>
          </cell>
          <cell r="J84" t="str">
            <v>Other Advanced</v>
          </cell>
          <cell r="K84" t="str">
            <v>APD</v>
          </cell>
          <cell r="L84" t="str">
            <v>OECD</v>
          </cell>
          <cell r="M84">
            <v>420.96899999999999</v>
          </cell>
          <cell r="N84">
            <v>334982</v>
          </cell>
          <cell r="O84">
            <v>4.7086699999999997</v>
          </cell>
          <cell r="P84">
            <v>3.1</v>
          </cell>
          <cell r="Q84">
            <v>5.9999900000000002E-2</v>
          </cell>
          <cell r="R84">
            <v>4.2376420000000001</v>
          </cell>
          <cell r="S84">
            <v>8.9463139999999992</v>
          </cell>
          <cell r="T84">
            <v>14.41391</v>
          </cell>
          <cell r="U84">
            <v>16.016069999999999</v>
          </cell>
          <cell r="V84">
            <v>30.429970000000001</v>
          </cell>
          <cell r="W84">
            <v>10.54433</v>
          </cell>
          <cell r="X84">
            <v>4.2016910000000003</v>
          </cell>
          <cell r="Y84">
            <v>4.6687240000000001</v>
          </cell>
          <cell r="Z84">
            <v>8.8704160000000005</v>
          </cell>
          <cell r="AA84">
            <v>3.0737000000000001</v>
          </cell>
          <cell r="AB84">
            <v>4.6127830000000003</v>
          </cell>
          <cell r="AC84">
            <v>25</v>
          </cell>
          <cell r="AD84">
            <v>11.33154</v>
          </cell>
          <cell r="AE84">
            <v>19</v>
          </cell>
          <cell r="AF84">
            <v>4.6630710000000004</v>
          </cell>
          <cell r="AG84">
            <v>24</v>
          </cell>
          <cell r="AH84">
            <v>8.7972350000000006</v>
          </cell>
          <cell r="AI84">
            <v>26</v>
          </cell>
          <cell r="AJ84">
            <v>22.802980000000002</v>
          </cell>
          <cell r="AK84">
            <v>19</v>
          </cell>
          <cell r="AL84">
            <v>8.8908179999999994</v>
          </cell>
          <cell r="AM84">
            <v>25</v>
          </cell>
          <cell r="AN84">
            <v>13.635109999999999</v>
          </cell>
          <cell r="AO84">
            <v>25</v>
          </cell>
          <cell r="AP84">
            <v>34.134520000000002</v>
          </cell>
          <cell r="AQ84">
            <v>19</v>
          </cell>
          <cell r="AR84">
            <v>13.79762</v>
          </cell>
          <cell r="AS84">
            <v>24</v>
          </cell>
          <cell r="AT84">
            <v>6.5720000000000001</v>
          </cell>
          <cell r="AU84">
            <v>25</v>
          </cell>
          <cell r="AV84">
            <v>17.020849999999999</v>
          </cell>
          <cell r="AW84">
            <v>19</v>
          </cell>
          <cell r="AX84">
            <v>6.6532340000000003</v>
          </cell>
          <cell r="AY84">
            <v>24</v>
          </cell>
          <cell r="AZ84">
            <v>3.3129849999999998</v>
          </cell>
          <cell r="BA84">
            <v>6</v>
          </cell>
          <cell r="BB84">
            <v>12.47728</v>
          </cell>
          <cell r="BC84">
            <v>4</v>
          </cell>
          <cell r="BD84">
            <v>3.2656879999999999</v>
          </cell>
          <cell r="BE84">
            <v>6</v>
          </cell>
          <cell r="BF84">
            <v>5.4705830000000004</v>
          </cell>
          <cell r="BG84">
            <v>7</v>
          </cell>
          <cell r="BH84">
            <v>19.72531</v>
          </cell>
          <cell r="BI84">
            <v>4</v>
          </cell>
          <cell r="BJ84">
            <v>5.3881810000000003</v>
          </cell>
          <cell r="BK84">
            <v>7</v>
          </cell>
          <cell r="BL84">
            <v>9.1669990000000006</v>
          </cell>
          <cell r="BM84">
            <v>6</v>
          </cell>
          <cell r="BN84">
            <v>32.202590000000001</v>
          </cell>
          <cell r="BO84">
            <v>4</v>
          </cell>
          <cell r="BP84">
            <v>9.0450339999999994</v>
          </cell>
          <cell r="BQ84">
            <v>6</v>
          </cell>
          <cell r="BR84">
            <v>4.5666669999999998</v>
          </cell>
          <cell r="BS84">
            <v>6</v>
          </cell>
          <cell r="BT84">
            <v>15.16502</v>
          </cell>
          <cell r="BU84">
            <v>4</v>
          </cell>
          <cell r="BV84">
            <v>4.5100740000000004</v>
          </cell>
          <cell r="BW84">
            <v>6</v>
          </cell>
        </row>
        <row r="85">
          <cell r="A85" t="str">
            <v>1931992</v>
          </cell>
          <cell r="B85" t="str">
            <v>Advanced1992</v>
          </cell>
          <cell r="C85" t="str">
            <v>Other Advanced1992</v>
          </cell>
          <cell r="D85" t="str">
            <v>APD1992</v>
          </cell>
          <cell r="E85" t="str">
            <v>OECD1992</v>
          </cell>
          <cell r="F85">
            <v>193</v>
          </cell>
          <cell r="G85" t="str">
            <v>Australia</v>
          </cell>
          <cell r="H85">
            <v>1992</v>
          </cell>
          <cell r="I85" t="str">
            <v>Advanced</v>
          </cell>
          <cell r="J85" t="str">
            <v>Other Advanced</v>
          </cell>
          <cell r="K85" t="str">
            <v>APD</v>
          </cell>
          <cell r="L85" t="str">
            <v>OECD</v>
          </cell>
          <cell r="M85">
            <v>436.44799999999998</v>
          </cell>
          <cell r="N85">
            <v>331137</v>
          </cell>
          <cell r="O85">
            <v>4.9378299999999999</v>
          </cell>
          <cell r="P85">
            <v>3.1</v>
          </cell>
          <cell r="Q85">
            <v>0.04</v>
          </cell>
          <cell r="R85">
            <v>4.8731220000000004</v>
          </cell>
          <cell r="S85">
            <v>9.8109470000000005</v>
          </cell>
          <cell r="T85">
            <v>15.864190000000001</v>
          </cell>
          <cell r="U85">
            <v>16.074829999999999</v>
          </cell>
          <cell r="V85">
            <v>31.93901</v>
          </cell>
          <cell r="W85">
            <v>10.09188</v>
          </cell>
          <cell r="X85">
            <v>4.8388989999999996</v>
          </cell>
          <cell r="Y85">
            <v>4.903149</v>
          </cell>
          <cell r="Z85">
            <v>9.7420480000000005</v>
          </cell>
          <cell r="AA85">
            <v>3.07823</v>
          </cell>
          <cell r="AB85">
            <v>5.0720809999999998</v>
          </cell>
          <cell r="AC85">
            <v>25</v>
          </cell>
          <cell r="AD85">
            <v>12.128959999999999</v>
          </cell>
          <cell r="AE85">
            <v>19</v>
          </cell>
          <cell r="AF85">
            <v>5.078055</v>
          </cell>
          <cell r="AG85">
            <v>24</v>
          </cell>
          <cell r="AH85">
            <v>9.0002279999999999</v>
          </cell>
          <cell r="AI85">
            <v>26</v>
          </cell>
          <cell r="AJ85">
            <v>22.693390000000001</v>
          </cell>
          <cell r="AK85">
            <v>19</v>
          </cell>
          <cell r="AL85">
            <v>8.9965700000000002</v>
          </cell>
          <cell r="AM85">
            <v>25</v>
          </cell>
          <cell r="AN85">
            <v>14.30752</v>
          </cell>
          <cell r="AO85">
            <v>25</v>
          </cell>
          <cell r="AP85">
            <v>34.822360000000003</v>
          </cell>
          <cell r="AQ85">
            <v>19</v>
          </cell>
          <cell r="AR85">
            <v>14.3222</v>
          </cell>
          <cell r="AS85">
            <v>24</v>
          </cell>
          <cell r="AT85">
            <v>6.74</v>
          </cell>
          <cell r="AU85">
            <v>25</v>
          </cell>
          <cell r="AV85">
            <v>16.956320000000002</v>
          </cell>
          <cell r="AW85">
            <v>19</v>
          </cell>
          <cell r="AX85">
            <v>6.7486030000000001</v>
          </cell>
          <cell r="AY85">
            <v>24</v>
          </cell>
          <cell r="AZ85">
            <v>3.6219229999999998</v>
          </cell>
          <cell r="BA85">
            <v>6</v>
          </cell>
          <cell r="BB85">
            <v>13.37825</v>
          </cell>
          <cell r="BC85">
            <v>4</v>
          </cell>
          <cell r="BD85">
            <v>3.5536989999999999</v>
          </cell>
          <cell r="BE85">
            <v>6</v>
          </cell>
          <cell r="BF85">
            <v>5.5278980000000004</v>
          </cell>
          <cell r="BG85">
            <v>7</v>
          </cell>
          <cell r="BH85">
            <v>19.572220000000002</v>
          </cell>
          <cell r="BI85">
            <v>4</v>
          </cell>
          <cell r="BJ85">
            <v>5.4260469999999996</v>
          </cell>
          <cell r="BK85">
            <v>7</v>
          </cell>
          <cell r="BL85">
            <v>9.5511379999999999</v>
          </cell>
          <cell r="BM85">
            <v>6</v>
          </cell>
          <cell r="BN85">
            <v>32.950479999999999</v>
          </cell>
          <cell r="BO85">
            <v>4</v>
          </cell>
          <cell r="BP85">
            <v>9.3749780000000005</v>
          </cell>
          <cell r="BQ85">
            <v>6</v>
          </cell>
          <cell r="BR85">
            <v>4.5333329999999998</v>
          </cell>
          <cell r="BS85">
            <v>6</v>
          </cell>
          <cell r="BT85">
            <v>14.79847</v>
          </cell>
          <cell r="BU85">
            <v>4</v>
          </cell>
          <cell r="BV85">
            <v>4.4526399999999997</v>
          </cell>
          <cell r="BW85">
            <v>6</v>
          </cell>
        </row>
        <row r="86">
          <cell r="A86" t="str">
            <v>1931993</v>
          </cell>
          <cell r="B86" t="str">
            <v>Advanced1993</v>
          </cell>
          <cell r="C86" t="str">
            <v>Other Advanced1993</v>
          </cell>
          <cell r="D86" t="str">
            <v>APD1993</v>
          </cell>
          <cell r="E86" t="str">
            <v>OECD1993</v>
          </cell>
          <cell r="F86">
            <v>193</v>
          </cell>
          <cell r="G86" t="str">
            <v>Australia</v>
          </cell>
          <cell r="H86">
            <v>1993</v>
          </cell>
          <cell r="I86" t="str">
            <v>Advanced</v>
          </cell>
          <cell r="J86" t="str">
            <v>Other Advanced</v>
          </cell>
          <cell r="K86" t="str">
            <v>APD</v>
          </cell>
          <cell r="L86" t="str">
            <v>OECD</v>
          </cell>
          <cell r="M86">
            <v>458.863</v>
          </cell>
          <cell r="N86">
            <v>321485</v>
          </cell>
          <cell r="O86">
            <v>5.1647299999999996</v>
          </cell>
          <cell r="P86">
            <v>3.3</v>
          </cell>
          <cell r="Q86">
            <v>0.21</v>
          </cell>
          <cell r="R86">
            <v>4.8877639999999998</v>
          </cell>
          <cell r="S86">
            <v>10.0525</v>
          </cell>
          <cell r="T86">
            <v>15.82921</v>
          </cell>
          <cell r="U86">
            <v>16.726189999999999</v>
          </cell>
          <cell r="V86">
            <v>32.555390000000003</v>
          </cell>
          <cell r="W86">
            <v>10.68717</v>
          </cell>
          <cell r="X86">
            <v>4.8932950000000002</v>
          </cell>
          <cell r="Y86">
            <v>5.170579</v>
          </cell>
          <cell r="Z86">
            <v>10.063879999999999</v>
          </cell>
          <cell r="AA86">
            <v>3.3037339999999999</v>
          </cell>
          <cell r="AB86">
            <v>5.3461119999999998</v>
          </cell>
          <cell r="AC86">
            <v>25</v>
          </cell>
          <cell r="AD86">
            <v>12.65536</v>
          </cell>
          <cell r="AE86">
            <v>19</v>
          </cell>
          <cell r="AF86">
            <v>5.3093389999999996</v>
          </cell>
          <cell r="AG86">
            <v>24</v>
          </cell>
          <cell r="AH86">
            <v>9.1306510000000003</v>
          </cell>
          <cell r="AI86">
            <v>26</v>
          </cell>
          <cell r="AJ86">
            <v>22.806000000000001</v>
          </cell>
          <cell r="AK86">
            <v>19</v>
          </cell>
          <cell r="AL86">
            <v>9.0062999999999995</v>
          </cell>
          <cell r="AM86">
            <v>25</v>
          </cell>
          <cell r="AN86">
            <v>14.719189999999999</v>
          </cell>
          <cell r="AO86">
            <v>25</v>
          </cell>
          <cell r="AP86">
            <v>35.461359999999999</v>
          </cell>
          <cell r="AQ86">
            <v>19</v>
          </cell>
          <cell r="AR86">
            <v>14.567130000000001</v>
          </cell>
          <cell r="AS86">
            <v>24</v>
          </cell>
          <cell r="AT86">
            <v>6.8559999999999999</v>
          </cell>
          <cell r="AU86">
            <v>25</v>
          </cell>
          <cell r="AV86">
            <v>17.061710000000001</v>
          </cell>
          <cell r="AW86">
            <v>19</v>
          </cell>
          <cell r="AX86">
            <v>6.7753189999999996</v>
          </cell>
          <cell r="AY86">
            <v>24</v>
          </cell>
          <cell r="AZ86">
            <v>3.5875300000000001</v>
          </cell>
          <cell r="BA86">
            <v>6</v>
          </cell>
          <cell r="BB86">
            <v>13.72279</v>
          </cell>
          <cell r="BC86">
            <v>4</v>
          </cell>
          <cell r="BD86">
            <v>3.5481220000000002</v>
          </cell>
          <cell r="BE86">
            <v>6</v>
          </cell>
          <cell r="BF86">
            <v>5.5142179999999996</v>
          </cell>
          <cell r="BG86">
            <v>7</v>
          </cell>
          <cell r="BH86">
            <v>20.126380000000001</v>
          </cell>
          <cell r="BI86">
            <v>4</v>
          </cell>
          <cell r="BJ86">
            <v>5.4316899999999997</v>
          </cell>
          <cell r="BK86">
            <v>7</v>
          </cell>
          <cell r="BL86">
            <v>9.5091169999999998</v>
          </cell>
          <cell r="BM86">
            <v>6</v>
          </cell>
          <cell r="BN86">
            <v>33.849170000000001</v>
          </cell>
          <cell r="BO86">
            <v>4</v>
          </cell>
          <cell r="BP86">
            <v>9.3900050000000004</v>
          </cell>
          <cell r="BQ86">
            <v>6</v>
          </cell>
          <cell r="BR86">
            <v>4.516667</v>
          </cell>
          <cell r="BS86">
            <v>6</v>
          </cell>
          <cell r="BT86">
            <v>15.154350000000001</v>
          </cell>
          <cell r="BU86">
            <v>4</v>
          </cell>
          <cell r="BV86">
            <v>4.4527910000000004</v>
          </cell>
          <cell r="BW86">
            <v>6</v>
          </cell>
        </row>
        <row r="87">
          <cell r="A87" t="str">
            <v>1931994</v>
          </cell>
          <cell r="B87" t="str">
            <v>Advanced1994</v>
          </cell>
          <cell r="C87" t="str">
            <v>Other Advanced1994</v>
          </cell>
          <cell r="D87" t="str">
            <v>APD1994</v>
          </cell>
          <cell r="E87" t="str">
            <v>OECD1994</v>
          </cell>
          <cell r="F87">
            <v>193</v>
          </cell>
          <cell r="G87" t="str">
            <v>Australia</v>
          </cell>
          <cell r="H87">
            <v>1994</v>
          </cell>
          <cell r="I87" t="str">
            <v>Advanced</v>
          </cell>
          <cell r="J87" t="str">
            <v>Other Advanced</v>
          </cell>
          <cell r="K87" t="str">
            <v>APD</v>
          </cell>
          <cell r="L87" t="str">
            <v>OECD</v>
          </cell>
          <cell r="M87">
            <v>486.411</v>
          </cell>
          <cell r="N87">
            <v>365407</v>
          </cell>
          <cell r="O87">
            <v>5.0142600000000002</v>
          </cell>
          <cell r="P87">
            <v>3.1</v>
          </cell>
          <cell r="Q87">
            <v>-0.1800003</v>
          </cell>
          <cell r="R87">
            <v>4.7683</v>
          </cell>
          <cell r="S87">
            <v>9.7825550000000003</v>
          </cell>
          <cell r="T87">
            <v>15.66902</v>
          </cell>
          <cell r="U87">
            <v>16.477250000000002</v>
          </cell>
          <cell r="V87">
            <v>32.146270000000001</v>
          </cell>
          <cell r="W87">
            <v>10.18685</v>
          </cell>
          <cell r="X87">
            <v>4.829853</v>
          </cell>
          <cell r="Y87">
            <v>5.078983</v>
          </cell>
          <cell r="Z87">
            <v>9.9088349999999998</v>
          </cell>
          <cell r="AA87">
            <v>3.1400169999999998</v>
          </cell>
          <cell r="AB87">
            <v>5.2648760000000001</v>
          </cell>
          <cell r="AC87">
            <v>25</v>
          </cell>
          <cell r="AD87">
            <v>12.662599999999999</v>
          </cell>
          <cell r="AE87">
            <v>19</v>
          </cell>
          <cell r="AF87">
            <v>5.2963659999999999</v>
          </cell>
          <cell r="AG87">
            <v>24</v>
          </cell>
          <cell r="AH87">
            <v>9.0438050000000008</v>
          </cell>
          <cell r="AI87">
            <v>26</v>
          </cell>
          <cell r="AJ87">
            <v>23.229179999999999</v>
          </cell>
          <cell r="AK87">
            <v>19</v>
          </cell>
          <cell r="AL87">
            <v>8.9918560000000003</v>
          </cell>
          <cell r="AM87">
            <v>25</v>
          </cell>
          <cell r="AN87">
            <v>14.549630000000001</v>
          </cell>
          <cell r="AO87">
            <v>25</v>
          </cell>
          <cell r="AP87">
            <v>35.89179</v>
          </cell>
          <cell r="AQ87">
            <v>19</v>
          </cell>
          <cell r="AR87">
            <v>14.539960000000001</v>
          </cell>
          <cell r="AS87">
            <v>24</v>
          </cell>
          <cell r="AT87">
            <v>6.82</v>
          </cell>
          <cell r="AU87">
            <v>25</v>
          </cell>
          <cell r="AV87">
            <v>17.38758</v>
          </cell>
          <cell r="AW87">
            <v>19</v>
          </cell>
          <cell r="AX87">
            <v>6.7982579999999997</v>
          </cell>
          <cell r="AY87">
            <v>24</v>
          </cell>
          <cell r="AZ87">
            <v>3.3970950000000002</v>
          </cell>
          <cell r="BA87">
            <v>6</v>
          </cell>
          <cell r="BB87">
            <v>13.74053</v>
          </cell>
          <cell r="BC87">
            <v>4</v>
          </cell>
          <cell r="BD87">
            <v>3.4164110000000001</v>
          </cell>
          <cell r="BE87">
            <v>6</v>
          </cell>
          <cell r="BF87">
            <v>5.4273020000000001</v>
          </cell>
          <cell r="BG87">
            <v>7</v>
          </cell>
          <cell r="BH87">
            <v>20.511099999999999</v>
          </cell>
          <cell r="BI87">
            <v>4</v>
          </cell>
          <cell r="BJ87">
            <v>5.4143889999999999</v>
          </cell>
          <cell r="BK87">
            <v>7</v>
          </cell>
          <cell r="BL87">
            <v>9.2256149999999995</v>
          </cell>
          <cell r="BM87">
            <v>6</v>
          </cell>
          <cell r="BN87">
            <v>34.251629999999999</v>
          </cell>
          <cell r="BO87">
            <v>4</v>
          </cell>
          <cell r="BP87">
            <v>9.2415289999999999</v>
          </cell>
          <cell r="BQ87">
            <v>6</v>
          </cell>
          <cell r="BR87">
            <v>4.45</v>
          </cell>
          <cell r="BS87">
            <v>6</v>
          </cell>
          <cell r="BT87">
            <v>15.367900000000001</v>
          </cell>
          <cell r="BU87">
            <v>4</v>
          </cell>
          <cell r="BV87">
            <v>4.4405330000000003</v>
          </cell>
          <cell r="BW87">
            <v>6</v>
          </cell>
        </row>
        <row r="88">
          <cell r="A88" t="str">
            <v>1931995</v>
          </cell>
          <cell r="B88" t="str">
            <v>Advanced1995</v>
          </cell>
          <cell r="C88" t="str">
            <v>Other Advanced1995</v>
          </cell>
          <cell r="D88" t="str">
            <v>APD1995</v>
          </cell>
          <cell r="E88" t="str">
            <v>OECD1995</v>
          </cell>
          <cell r="F88">
            <v>193</v>
          </cell>
          <cell r="G88" t="str">
            <v>Australia</v>
          </cell>
          <cell r="H88">
            <v>1995</v>
          </cell>
          <cell r="I88" t="str">
            <v>Advanced</v>
          </cell>
          <cell r="J88" t="str">
            <v>Other Advanced</v>
          </cell>
          <cell r="K88" t="str">
            <v>APD</v>
          </cell>
          <cell r="L88" t="str">
            <v>OECD</v>
          </cell>
          <cell r="M88">
            <v>514.90200000000004</v>
          </cell>
          <cell r="N88">
            <v>394376</v>
          </cell>
          <cell r="O88">
            <v>5.6177999999999999</v>
          </cell>
          <cell r="P88">
            <v>3.6</v>
          </cell>
          <cell r="Q88">
            <v>0.53000020000000003</v>
          </cell>
          <cell r="R88">
            <v>4.969347</v>
          </cell>
          <cell r="S88">
            <v>10.587149999999999</v>
          </cell>
          <cell r="T88">
            <v>16.419969999999999</v>
          </cell>
          <cell r="U88">
            <v>18.562629999999999</v>
          </cell>
          <cell r="V88">
            <v>34.982599999999998</v>
          </cell>
          <cell r="W88">
            <v>11.895300000000001</v>
          </cell>
          <cell r="X88">
            <v>4.9945320000000004</v>
          </cell>
          <cell r="Y88">
            <v>5.6462729999999999</v>
          </cell>
          <cell r="Z88">
            <v>10.64081</v>
          </cell>
          <cell r="AA88">
            <v>3.6182449999999999</v>
          </cell>
          <cell r="AB88">
            <v>5.008991</v>
          </cell>
          <cell r="AC88">
            <v>27</v>
          </cell>
          <cell r="AD88">
            <v>11.88313</v>
          </cell>
          <cell r="AE88">
            <v>24</v>
          </cell>
          <cell r="AF88">
            <v>4.9647730000000001</v>
          </cell>
          <cell r="AG88">
            <v>27</v>
          </cell>
          <cell r="AH88">
            <v>9.1135289999999998</v>
          </cell>
          <cell r="AI88">
            <v>27</v>
          </cell>
          <cell r="AJ88">
            <v>22.245190000000001</v>
          </cell>
          <cell r="AK88">
            <v>24</v>
          </cell>
          <cell r="AL88">
            <v>9.0322200000000006</v>
          </cell>
          <cell r="AM88">
            <v>27</v>
          </cell>
          <cell r="AN88">
            <v>14.12252</v>
          </cell>
          <cell r="AO88">
            <v>27</v>
          </cell>
          <cell r="AP88">
            <v>34.128320000000002</v>
          </cell>
          <cell r="AQ88">
            <v>24</v>
          </cell>
          <cell r="AR88">
            <v>13.99699</v>
          </cell>
          <cell r="AS88">
            <v>27</v>
          </cell>
          <cell r="AT88">
            <v>6.6740740000000001</v>
          </cell>
          <cell r="AU88">
            <v>27</v>
          </cell>
          <cell r="AV88">
            <v>16.522320000000001</v>
          </cell>
          <cell r="AW88">
            <v>24</v>
          </cell>
          <cell r="AX88">
            <v>6.6125980000000002</v>
          </cell>
          <cell r="AY88">
            <v>27</v>
          </cell>
          <cell r="AZ88">
            <v>3.502742</v>
          </cell>
          <cell r="BA88">
            <v>7</v>
          </cell>
          <cell r="BB88">
            <v>11.334680000000001</v>
          </cell>
          <cell r="BC88">
            <v>5</v>
          </cell>
          <cell r="BD88">
            <v>3.5289130000000002</v>
          </cell>
          <cell r="BE88">
            <v>7</v>
          </cell>
          <cell r="BF88">
            <v>5.9520799999999996</v>
          </cell>
          <cell r="BG88">
            <v>7</v>
          </cell>
          <cell r="BH88">
            <v>18.91741</v>
          </cell>
          <cell r="BI88">
            <v>5</v>
          </cell>
          <cell r="BJ88">
            <v>5.9719680000000004</v>
          </cell>
          <cell r="BK88">
            <v>7</v>
          </cell>
          <cell r="BL88">
            <v>9.4548229999999993</v>
          </cell>
          <cell r="BM88">
            <v>7</v>
          </cell>
          <cell r="BN88">
            <v>30.252089999999999</v>
          </cell>
          <cell r="BO88">
            <v>5</v>
          </cell>
          <cell r="BP88">
            <v>9.5008809999999997</v>
          </cell>
          <cell r="BQ88">
            <v>7</v>
          </cell>
          <cell r="BR88">
            <v>4.1857139999999999</v>
          </cell>
          <cell r="BS88">
            <v>7</v>
          </cell>
          <cell r="BT88">
            <v>14.133419999999999</v>
          </cell>
          <cell r="BU88">
            <v>5</v>
          </cell>
          <cell r="BV88">
            <v>4.1886679999999998</v>
          </cell>
          <cell r="BW88">
            <v>7</v>
          </cell>
        </row>
        <row r="89">
          <cell r="A89" t="str">
            <v>1931996</v>
          </cell>
          <cell r="B89" t="str">
            <v>Advanced1996</v>
          </cell>
          <cell r="C89" t="str">
            <v>Other Advanced1996</v>
          </cell>
          <cell r="D89" t="str">
            <v>APD1996</v>
          </cell>
          <cell r="E89" t="str">
            <v>OECD1996</v>
          </cell>
          <cell r="F89">
            <v>193</v>
          </cell>
          <cell r="G89" t="str">
            <v>Australia</v>
          </cell>
          <cell r="H89">
            <v>1996</v>
          </cell>
          <cell r="I89" t="str">
            <v>Advanced</v>
          </cell>
          <cell r="J89" t="str">
            <v>Other Advanced</v>
          </cell>
          <cell r="K89" t="str">
            <v>APD</v>
          </cell>
          <cell r="L89" t="str">
            <v>OECD</v>
          </cell>
          <cell r="M89">
            <v>546.19799999999998</v>
          </cell>
          <cell r="N89">
            <v>437654</v>
          </cell>
          <cell r="O89">
            <v>5.6247100000000003</v>
          </cell>
          <cell r="P89">
            <v>3.6</v>
          </cell>
          <cell r="Q89">
            <v>-0.02</v>
          </cell>
          <cell r="R89">
            <v>4.8690629999999997</v>
          </cell>
          <cell r="S89">
            <v>10.493779999999999</v>
          </cell>
          <cell r="T89">
            <v>16.1249</v>
          </cell>
          <cell r="U89">
            <v>18.627389999999998</v>
          </cell>
          <cell r="V89">
            <v>34.752290000000002</v>
          </cell>
          <cell r="W89">
            <v>11.922140000000001</v>
          </cell>
          <cell r="X89">
            <v>4.8932070000000003</v>
          </cell>
          <cell r="Y89">
            <v>5.652603</v>
          </cell>
          <cell r="Z89">
            <v>10.545809999999999</v>
          </cell>
          <cell r="AA89">
            <v>3.6178509999999999</v>
          </cell>
          <cell r="AB89">
            <v>4.8394539999999999</v>
          </cell>
          <cell r="AC89">
            <v>28</v>
          </cell>
          <cell r="AD89">
            <v>11.85779</v>
          </cell>
          <cell r="AE89">
            <v>25</v>
          </cell>
          <cell r="AF89">
            <v>4.7869789999999997</v>
          </cell>
          <cell r="AG89">
            <v>28</v>
          </cell>
          <cell r="AH89">
            <v>9.3239579999999993</v>
          </cell>
          <cell r="AI89">
            <v>28</v>
          </cell>
          <cell r="AJ89">
            <v>23.40597</v>
          </cell>
          <cell r="AK89">
            <v>25</v>
          </cell>
          <cell r="AL89">
            <v>9.2176550000000006</v>
          </cell>
          <cell r="AM89">
            <v>28</v>
          </cell>
          <cell r="AN89">
            <v>14.163410000000001</v>
          </cell>
          <cell r="AO89">
            <v>28</v>
          </cell>
          <cell r="AP89">
            <v>35.263770000000001</v>
          </cell>
          <cell r="AQ89">
            <v>25</v>
          </cell>
          <cell r="AR89">
            <v>14.004630000000001</v>
          </cell>
          <cell r="AS89">
            <v>28</v>
          </cell>
          <cell r="AT89">
            <v>6.8678569999999999</v>
          </cell>
          <cell r="AU89">
            <v>28</v>
          </cell>
          <cell r="AV89">
            <v>17.43497</v>
          </cell>
          <cell r="AW89">
            <v>25</v>
          </cell>
          <cell r="AX89">
            <v>6.7850320000000002</v>
          </cell>
          <cell r="AY89">
            <v>28</v>
          </cell>
          <cell r="AZ89">
            <v>3.4455789999999999</v>
          </cell>
          <cell r="BA89">
            <v>7</v>
          </cell>
          <cell r="BB89">
            <v>11.31761</v>
          </cell>
          <cell r="BC89">
            <v>5</v>
          </cell>
          <cell r="BD89">
            <v>3.4633440000000002</v>
          </cell>
          <cell r="BE89">
            <v>7</v>
          </cell>
          <cell r="BF89">
            <v>5.9537909999999998</v>
          </cell>
          <cell r="BG89">
            <v>7</v>
          </cell>
          <cell r="BH89">
            <v>18.949850000000001</v>
          </cell>
          <cell r="BI89">
            <v>5</v>
          </cell>
          <cell r="BJ89">
            <v>5.9859609999999996</v>
          </cell>
          <cell r="BK89">
            <v>7</v>
          </cell>
          <cell r="BL89">
            <v>9.3993690000000001</v>
          </cell>
          <cell r="BM89">
            <v>7</v>
          </cell>
          <cell r="BN89">
            <v>30.26746</v>
          </cell>
          <cell r="BO89">
            <v>5</v>
          </cell>
          <cell r="BP89">
            <v>9.449306</v>
          </cell>
          <cell r="BQ89">
            <v>7</v>
          </cell>
          <cell r="BR89">
            <v>4.1571429999999996</v>
          </cell>
          <cell r="BS89">
            <v>7</v>
          </cell>
          <cell r="BT89">
            <v>14.01709</v>
          </cell>
          <cell r="BU89">
            <v>5</v>
          </cell>
          <cell r="BV89">
            <v>4.1712660000000001</v>
          </cell>
          <cell r="BW89">
            <v>7</v>
          </cell>
        </row>
        <row r="90">
          <cell r="A90" t="str">
            <v>1931997</v>
          </cell>
          <cell r="B90" t="str">
            <v>Advanced1997</v>
          </cell>
          <cell r="C90" t="str">
            <v>Other Advanced1997</v>
          </cell>
          <cell r="D90" t="str">
            <v>APD1997</v>
          </cell>
          <cell r="E90" t="str">
            <v>OECD1997</v>
          </cell>
          <cell r="F90">
            <v>193</v>
          </cell>
          <cell r="G90" t="str">
            <v>Australia</v>
          </cell>
          <cell r="H90">
            <v>1997</v>
          </cell>
          <cell r="I90" t="str">
            <v>Advanced</v>
          </cell>
          <cell r="J90" t="str">
            <v>Other Advanced</v>
          </cell>
          <cell r="K90" t="str">
            <v>APD</v>
          </cell>
          <cell r="L90" t="str">
            <v>OECD</v>
          </cell>
          <cell r="M90">
            <v>575.54899999999998</v>
          </cell>
          <cell r="N90">
            <v>439011</v>
          </cell>
          <cell r="O90">
            <v>5.4732399999999997</v>
          </cell>
          <cell r="P90">
            <v>3.5</v>
          </cell>
          <cell r="Q90">
            <v>-0.17000009999999999</v>
          </cell>
          <cell r="R90">
            <v>4.615361</v>
          </cell>
          <cell r="S90">
            <v>10.0886</v>
          </cell>
          <cell r="T90">
            <v>15.46214</v>
          </cell>
          <cell r="U90">
            <v>18.33616</v>
          </cell>
          <cell r="V90">
            <v>33.798310000000001</v>
          </cell>
          <cell r="W90">
            <v>11.725519999999999</v>
          </cell>
          <cell r="X90">
            <v>4.6319270000000001</v>
          </cell>
          <cell r="Y90">
            <v>5.4928840000000001</v>
          </cell>
          <cell r="Z90">
            <v>10.12481</v>
          </cell>
          <cell r="AA90">
            <v>3.5125630000000001</v>
          </cell>
          <cell r="AB90">
            <v>4.6666369999999997</v>
          </cell>
          <cell r="AC90">
            <v>28</v>
          </cell>
          <cell r="AD90">
            <v>11.661210000000001</v>
          </cell>
          <cell r="AE90">
            <v>26</v>
          </cell>
          <cell r="AF90">
            <v>4.6474669999999998</v>
          </cell>
          <cell r="AG90">
            <v>28</v>
          </cell>
          <cell r="AH90">
            <v>9.2604050000000004</v>
          </cell>
          <cell r="AI90">
            <v>28</v>
          </cell>
          <cell r="AJ90">
            <v>23.431699999999999</v>
          </cell>
          <cell r="AK90">
            <v>26</v>
          </cell>
          <cell r="AL90">
            <v>9.2049369999999993</v>
          </cell>
          <cell r="AM90">
            <v>28</v>
          </cell>
          <cell r="AN90">
            <v>13.92704</v>
          </cell>
          <cell r="AO90">
            <v>28</v>
          </cell>
          <cell r="AP90">
            <v>35.092910000000003</v>
          </cell>
          <cell r="AQ90">
            <v>26</v>
          </cell>
          <cell r="AR90">
            <v>13.852399999999999</v>
          </cell>
          <cell r="AS90">
            <v>28</v>
          </cell>
          <cell r="AT90">
            <v>6.8607139999999998</v>
          </cell>
          <cell r="AU90">
            <v>28</v>
          </cell>
          <cell r="AV90">
            <v>17.526199999999999</v>
          </cell>
          <cell r="AW90">
            <v>26</v>
          </cell>
          <cell r="AX90">
            <v>6.8152920000000003</v>
          </cell>
          <cell r="AY90">
            <v>28</v>
          </cell>
          <cell r="AZ90">
            <v>3.4384079999999999</v>
          </cell>
          <cell r="BA90">
            <v>7</v>
          </cell>
          <cell r="BB90">
            <v>11.702220000000001</v>
          </cell>
          <cell r="BC90">
            <v>5</v>
          </cell>
          <cell r="BD90">
            <v>3.4417529999999998</v>
          </cell>
          <cell r="BE90">
            <v>7</v>
          </cell>
          <cell r="BF90">
            <v>5.9686789999999998</v>
          </cell>
          <cell r="BG90">
            <v>7</v>
          </cell>
          <cell r="BH90">
            <v>19.337260000000001</v>
          </cell>
          <cell r="BI90">
            <v>5</v>
          </cell>
          <cell r="BJ90">
            <v>5.9882879999999998</v>
          </cell>
          <cell r="BK90">
            <v>7</v>
          </cell>
          <cell r="BL90">
            <v>9.4070870000000006</v>
          </cell>
          <cell r="BM90">
            <v>7</v>
          </cell>
          <cell r="BN90">
            <v>31.039470000000001</v>
          </cell>
          <cell r="BO90">
            <v>5</v>
          </cell>
          <cell r="BP90">
            <v>9.4300409999999992</v>
          </cell>
          <cell r="BQ90">
            <v>7</v>
          </cell>
          <cell r="BR90">
            <v>4.1571429999999996</v>
          </cell>
          <cell r="BS90">
            <v>7</v>
          </cell>
          <cell r="BT90">
            <v>14.305720000000001</v>
          </cell>
          <cell r="BU90">
            <v>5</v>
          </cell>
          <cell r="BV90">
            <v>4.1704790000000003</v>
          </cell>
          <cell r="BW90">
            <v>7</v>
          </cell>
        </row>
        <row r="91">
          <cell r="A91" t="str">
            <v>1931998</v>
          </cell>
          <cell r="B91" t="str">
            <v>Advanced1998</v>
          </cell>
          <cell r="C91" t="str">
            <v>Other Advanced1998</v>
          </cell>
          <cell r="D91" t="str">
            <v>APD1998</v>
          </cell>
          <cell r="E91" t="str">
            <v>OECD1998</v>
          </cell>
          <cell r="F91">
            <v>193</v>
          </cell>
          <cell r="G91" t="str">
            <v>Australia</v>
          </cell>
          <cell r="H91">
            <v>1998</v>
          </cell>
          <cell r="I91" t="str">
            <v>Advanced</v>
          </cell>
          <cell r="J91" t="str">
            <v>Other Advanced</v>
          </cell>
          <cell r="K91" t="str">
            <v>APD</v>
          </cell>
          <cell r="L91" t="str">
            <v>OECD</v>
          </cell>
          <cell r="M91">
            <v>607.15300000000002</v>
          </cell>
          <cell r="N91">
            <v>391182</v>
          </cell>
          <cell r="O91">
            <v>5.5305200000000001</v>
          </cell>
          <cell r="P91">
            <v>3.4</v>
          </cell>
          <cell r="Q91">
            <v>0.02</v>
          </cell>
          <cell r="R91">
            <v>4.3906020000000003</v>
          </cell>
          <cell r="S91">
            <v>9.9211220000000004</v>
          </cell>
          <cell r="T91">
            <v>13.755710000000001</v>
          </cell>
          <cell r="U91">
            <v>17.327059999999999</v>
          </cell>
          <cell r="V91">
            <v>31.08277</v>
          </cell>
          <cell r="W91">
            <v>10.65216</v>
          </cell>
          <cell r="X91">
            <v>4.4402280000000003</v>
          </cell>
          <cell r="Y91">
            <v>5.5930289999999996</v>
          </cell>
          <cell r="Z91">
            <v>10.03326</v>
          </cell>
          <cell r="AA91">
            <v>3.4384290000000002</v>
          </cell>
          <cell r="AB91">
            <v>4.6805070000000004</v>
          </cell>
          <cell r="AC91">
            <v>28</v>
          </cell>
          <cell r="AD91">
            <v>11.798579999999999</v>
          </cell>
          <cell r="AE91">
            <v>26</v>
          </cell>
          <cell r="AF91">
            <v>4.6759690000000003</v>
          </cell>
          <cell r="AG91">
            <v>28</v>
          </cell>
          <cell r="AH91">
            <v>9.2341350000000002</v>
          </cell>
          <cell r="AI91">
            <v>28</v>
          </cell>
          <cell r="AJ91">
            <v>23.448920000000001</v>
          </cell>
          <cell r="AK91">
            <v>26</v>
          </cell>
          <cell r="AL91">
            <v>9.1963740000000005</v>
          </cell>
          <cell r="AM91">
            <v>28</v>
          </cell>
          <cell r="AN91">
            <v>13.91464</v>
          </cell>
          <cell r="AO91">
            <v>28</v>
          </cell>
          <cell r="AP91">
            <v>35.247500000000002</v>
          </cell>
          <cell r="AQ91">
            <v>26</v>
          </cell>
          <cell r="AR91">
            <v>13.872339999999999</v>
          </cell>
          <cell r="AS91">
            <v>28</v>
          </cell>
          <cell r="AT91">
            <v>6.8464280000000004</v>
          </cell>
          <cell r="AU91">
            <v>28</v>
          </cell>
          <cell r="AV91">
            <v>17.57657</v>
          </cell>
          <cell r="AW91">
            <v>26</v>
          </cell>
          <cell r="AX91">
            <v>6.8136890000000001</v>
          </cell>
          <cell r="AY91">
            <v>28</v>
          </cell>
          <cell r="AZ91">
            <v>3.605845</v>
          </cell>
          <cell r="BA91">
            <v>7</v>
          </cell>
          <cell r="BB91">
            <v>12.0266</v>
          </cell>
          <cell r="BC91">
            <v>5</v>
          </cell>
          <cell r="BD91">
            <v>3.5766119999999999</v>
          </cell>
          <cell r="BE91">
            <v>7</v>
          </cell>
          <cell r="BF91">
            <v>6.1057370000000004</v>
          </cell>
          <cell r="BG91">
            <v>7</v>
          </cell>
          <cell r="BH91">
            <v>19.48263</v>
          </cell>
          <cell r="BI91">
            <v>5</v>
          </cell>
          <cell r="BJ91">
            <v>6.046767</v>
          </cell>
          <cell r="BK91">
            <v>7</v>
          </cell>
          <cell r="BL91">
            <v>9.7115819999999999</v>
          </cell>
          <cell r="BM91">
            <v>7</v>
          </cell>
          <cell r="BN91">
            <v>31.509229999999999</v>
          </cell>
          <cell r="BO91">
            <v>5</v>
          </cell>
          <cell r="BP91">
            <v>9.6233789999999999</v>
          </cell>
          <cell r="BQ91">
            <v>7</v>
          </cell>
          <cell r="BR91">
            <v>4.2714290000000004</v>
          </cell>
          <cell r="BS91">
            <v>7</v>
          </cell>
          <cell r="BT91">
            <v>14.56578</v>
          </cell>
          <cell r="BU91">
            <v>5</v>
          </cell>
          <cell r="BV91">
            <v>4.226915</v>
          </cell>
          <cell r="BW91">
            <v>7</v>
          </cell>
        </row>
        <row r="92">
          <cell r="A92" t="str">
            <v>1931999</v>
          </cell>
          <cell r="B92" t="str">
            <v>Advanced1999</v>
          </cell>
          <cell r="C92" t="str">
            <v>Other Advanced1999</v>
          </cell>
          <cell r="D92" t="str">
            <v>APD1999</v>
          </cell>
          <cell r="E92" t="str">
            <v>OECD1999</v>
          </cell>
          <cell r="F92">
            <v>193</v>
          </cell>
          <cell r="G92" t="str">
            <v>Australia</v>
          </cell>
          <cell r="H92">
            <v>1999</v>
          </cell>
          <cell r="I92" t="str">
            <v>Advanced</v>
          </cell>
          <cell r="J92" t="str">
            <v>Other Advanced</v>
          </cell>
          <cell r="K92" t="str">
            <v>APD</v>
          </cell>
          <cell r="L92" t="str">
            <v>OECD</v>
          </cell>
          <cell r="M92">
            <v>640.69399999999996</v>
          </cell>
          <cell r="N92">
            <v>428315</v>
          </cell>
          <cell r="O92">
            <v>5.2733600000000003</v>
          </cell>
          <cell r="P92">
            <v>3.2</v>
          </cell>
          <cell r="Q92">
            <v>-0.25</v>
          </cell>
          <cell r="R92">
            <v>4.2803269999999998</v>
          </cell>
          <cell r="S92">
            <v>9.5536899999999996</v>
          </cell>
          <cell r="T92">
            <v>12.75451</v>
          </cell>
          <cell r="U92">
            <v>15.713559999999999</v>
          </cell>
          <cell r="V92">
            <v>28.468070000000001</v>
          </cell>
          <cell r="W92">
            <v>9.5353569999999994</v>
          </cell>
          <cell r="X92">
            <v>4.3288679999999999</v>
          </cell>
          <cell r="Y92">
            <v>5.333164</v>
          </cell>
          <cell r="Z92">
            <v>9.662032</v>
          </cell>
          <cell r="AA92">
            <v>3.2362890000000002</v>
          </cell>
          <cell r="AB92">
            <v>4.6339329999999999</v>
          </cell>
          <cell r="AC92">
            <v>28</v>
          </cell>
          <cell r="AD92">
            <v>11.72109</v>
          </cell>
          <cell r="AE92">
            <v>26</v>
          </cell>
          <cell r="AF92">
            <v>4.6436900000000003</v>
          </cell>
          <cell r="AG92">
            <v>28</v>
          </cell>
          <cell r="AH92">
            <v>9.2207740000000005</v>
          </cell>
          <cell r="AI92">
            <v>28</v>
          </cell>
          <cell r="AJ92">
            <v>23.477319999999999</v>
          </cell>
          <cell r="AK92">
            <v>26</v>
          </cell>
          <cell r="AL92">
            <v>9.2141500000000001</v>
          </cell>
          <cell r="AM92">
            <v>28</v>
          </cell>
          <cell r="AN92">
            <v>13.854710000000001</v>
          </cell>
          <cell r="AO92">
            <v>28</v>
          </cell>
          <cell r="AP92">
            <v>35.198410000000003</v>
          </cell>
          <cell r="AQ92">
            <v>26</v>
          </cell>
          <cell r="AR92">
            <v>13.857839999999999</v>
          </cell>
          <cell r="AS92">
            <v>28</v>
          </cell>
          <cell r="AT92">
            <v>6.8392860000000004</v>
          </cell>
          <cell r="AU92">
            <v>28</v>
          </cell>
          <cell r="AV92">
            <v>17.598210000000002</v>
          </cell>
          <cell r="AW92">
            <v>26</v>
          </cell>
          <cell r="AX92">
            <v>6.8304580000000001</v>
          </cell>
          <cell r="AY92">
            <v>28</v>
          </cell>
          <cell r="AZ92">
            <v>3.5648179999999998</v>
          </cell>
          <cell r="BA92">
            <v>7</v>
          </cell>
          <cell r="BB92">
            <v>12.021179999999999</v>
          </cell>
          <cell r="BC92">
            <v>5</v>
          </cell>
          <cell r="BD92">
            <v>3.559145</v>
          </cell>
          <cell r="BE92">
            <v>7</v>
          </cell>
          <cell r="BF92">
            <v>6.0683829999999999</v>
          </cell>
          <cell r="BG92">
            <v>7</v>
          </cell>
          <cell r="BH92">
            <v>19.544509999999999</v>
          </cell>
          <cell r="BI92">
            <v>5</v>
          </cell>
          <cell r="BJ92">
            <v>6.0480340000000004</v>
          </cell>
          <cell r="BK92">
            <v>7</v>
          </cell>
          <cell r="BL92">
            <v>9.6332009999999997</v>
          </cell>
          <cell r="BM92">
            <v>7</v>
          </cell>
          <cell r="BN92">
            <v>31.56569</v>
          </cell>
          <cell r="BO92">
            <v>5</v>
          </cell>
          <cell r="BP92">
            <v>9.6071790000000004</v>
          </cell>
          <cell r="BQ92">
            <v>7</v>
          </cell>
          <cell r="BR92">
            <v>4.2285709999999996</v>
          </cell>
          <cell r="BS92">
            <v>7</v>
          </cell>
          <cell r="BT92">
            <v>14.61656</v>
          </cell>
          <cell r="BU92">
            <v>5</v>
          </cell>
          <cell r="BV92">
            <v>4.2141789999999997</v>
          </cell>
          <cell r="BW92">
            <v>7</v>
          </cell>
        </row>
        <row r="93">
          <cell r="A93" t="str">
            <v>1932000</v>
          </cell>
          <cell r="B93" t="str">
            <v>Advanced2000</v>
          </cell>
          <cell r="C93" t="str">
            <v>Other Advanced2000</v>
          </cell>
          <cell r="D93" t="str">
            <v>APD2000</v>
          </cell>
          <cell r="E93" t="str">
            <v>OECD2000</v>
          </cell>
          <cell r="F93">
            <v>193</v>
          </cell>
          <cell r="G93" t="str">
            <v>Australia</v>
          </cell>
          <cell r="H93">
            <v>2000</v>
          </cell>
          <cell r="I93" t="str">
            <v>Advanced</v>
          </cell>
          <cell r="J93" t="str">
            <v>Other Advanced</v>
          </cell>
          <cell r="K93" t="str">
            <v>APD</v>
          </cell>
          <cell r="L93" t="str">
            <v>OECD</v>
          </cell>
          <cell r="M93">
            <v>688.57299999999998</v>
          </cell>
          <cell r="N93">
            <v>410991</v>
          </cell>
          <cell r="O93">
            <v>5.8211899999999996</v>
          </cell>
          <cell r="P93">
            <v>3.4</v>
          </cell>
          <cell r="Q93">
            <v>0.23</v>
          </cell>
          <cell r="R93">
            <v>4.4362880000000002</v>
          </cell>
          <cell r="S93">
            <v>10.257479999999999</v>
          </cell>
          <cell r="T93">
            <v>13.442030000000001</v>
          </cell>
          <cell r="U93">
            <v>17.638310000000001</v>
          </cell>
          <cell r="V93">
            <v>31.08033</v>
          </cell>
          <cell r="W93">
            <v>10.302060000000001</v>
          </cell>
          <cell r="X93">
            <v>4.4652190000000003</v>
          </cell>
          <cell r="Y93">
            <v>5.8591530000000001</v>
          </cell>
          <cell r="Z93">
            <v>10.32437</v>
          </cell>
          <cell r="AA93">
            <v>3.422174</v>
          </cell>
          <cell r="AB93">
            <v>4.3977579999999996</v>
          </cell>
          <cell r="AC93">
            <v>28</v>
          </cell>
          <cell r="AD93">
            <v>11.385160000000001</v>
          </cell>
          <cell r="AE93">
            <v>27</v>
          </cell>
          <cell r="AF93">
            <v>4.4611479999999997</v>
          </cell>
          <cell r="AG93">
            <v>28</v>
          </cell>
          <cell r="AH93">
            <v>9.0518859999999997</v>
          </cell>
          <cell r="AI93">
            <v>28</v>
          </cell>
          <cell r="AJ93">
            <v>23.089289999999998</v>
          </cell>
          <cell r="AK93">
            <v>27</v>
          </cell>
          <cell r="AL93">
            <v>9.1570330000000002</v>
          </cell>
          <cell r="AM93">
            <v>28</v>
          </cell>
          <cell r="AN93">
            <v>13.44964</v>
          </cell>
          <cell r="AO93">
            <v>28</v>
          </cell>
          <cell r="AP93">
            <v>34.474449999999997</v>
          </cell>
          <cell r="AQ93">
            <v>27</v>
          </cell>
          <cell r="AR93">
            <v>13.618180000000001</v>
          </cell>
          <cell r="AS93">
            <v>28</v>
          </cell>
          <cell r="AT93">
            <v>6.6928570000000001</v>
          </cell>
          <cell r="AU93">
            <v>28</v>
          </cell>
          <cell r="AV93">
            <v>16.96011</v>
          </cell>
          <cell r="AW93">
            <v>27</v>
          </cell>
          <cell r="AX93">
            <v>6.7645039999999996</v>
          </cell>
          <cell r="AY93">
            <v>28</v>
          </cell>
          <cell r="AZ93">
            <v>3.4255779999999998</v>
          </cell>
          <cell r="BA93">
            <v>7</v>
          </cell>
          <cell r="BB93">
            <v>11.54027</v>
          </cell>
          <cell r="BC93">
            <v>6</v>
          </cell>
          <cell r="BD93">
            <v>3.4851999999999999</v>
          </cell>
          <cell r="BE93">
            <v>7</v>
          </cell>
          <cell r="BF93">
            <v>5.9781170000000001</v>
          </cell>
          <cell r="BG93">
            <v>7</v>
          </cell>
          <cell r="BH93">
            <v>18.172709999999999</v>
          </cell>
          <cell r="BI93">
            <v>6</v>
          </cell>
          <cell r="BJ93">
            <v>6.0620159999999998</v>
          </cell>
          <cell r="BK93">
            <v>7</v>
          </cell>
          <cell r="BL93">
            <v>9.4036939999999998</v>
          </cell>
          <cell r="BM93">
            <v>7</v>
          </cell>
          <cell r="BN93">
            <v>29.712980000000002</v>
          </cell>
          <cell r="BO93">
            <v>6</v>
          </cell>
          <cell r="BP93">
            <v>9.5472149999999996</v>
          </cell>
          <cell r="BQ93">
            <v>7</v>
          </cell>
          <cell r="BR93">
            <v>4.1285720000000001</v>
          </cell>
          <cell r="BS93">
            <v>7</v>
          </cell>
          <cell r="BT93">
            <v>12.26243</v>
          </cell>
          <cell r="BU93">
            <v>6</v>
          </cell>
          <cell r="BV93">
            <v>4.1721560000000002</v>
          </cell>
          <cell r="BW93">
            <v>7</v>
          </cell>
        </row>
        <row r="94">
          <cell r="A94" t="str">
            <v>1932001</v>
          </cell>
          <cell r="B94" t="str">
            <v>Advanced2001</v>
          </cell>
          <cell r="C94" t="str">
            <v>Other Advanced2001</v>
          </cell>
          <cell r="D94" t="str">
            <v>APD2001</v>
          </cell>
          <cell r="E94" t="str">
            <v>OECD2001</v>
          </cell>
          <cell r="F94">
            <v>193</v>
          </cell>
          <cell r="G94" t="str">
            <v>Australia</v>
          </cell>
          <cell r="H94">
            <v>2001</v>
          </cell>
          <cell r="I94" t="str">
            <v>Advanced</v>
          </cell>
          <cell r="J94" t="str">
            <v>Other Advanced</v>
          </cell>
          <cell r="K94" t="str">
            <v>APD</v>
          </cell>
          <cell r="L94" t="str">
            <v>OECD</v>
          </cell>
          <cell r="M94">
            <v>732.64700000000005</v>
          </cell>
          <cell r="N94">
            <v>392670</v>
          </cell>
          <cell r="O94">
            <v>5.3414200000000003</v>
          </cell>
          <cell r="P94">
            <v>3.3</v>
          </cell>
          <cell r="Q94">
            <v>-4.9999700000000001E-2</v>
          </cell>
          <cell r="R94">
            <v>4.3993630000000001</v>
          </cell>
          <cell r="S94">
            <v>9.7407880000000002</v>
          </cell>
          <cell r="T94">
            <v>13.1816</v>
          </cell>
          <cell r="U94">
            <v>16.004249999999999</v>
          </cell>
          <cell r="V94">
            <v>29.185849999999999</v>
          </cell>
          <cell r="W94">
            <v>9.8876299999999997</v>
          </cell>
          <cell r="X94">
            <v>4.3948520000000002</v>
          </cell>
          <cell r="Y94">
            <v>5.3359480000000001</v>
          </cell>
          <cell r="Z94">
            <v>9.7308000000000003</v>
          </cell>
          <cell r="AA94">
            <v>3.2966160000000002</v>
          </cell>
          <cell r="AB94">
            <v>4.4376150000000001</v>
          </cell>
          <cell r="AC94">
            <v>28</v>
          </cell>
          <cell r="AD94">
            <v>11.112439999999999</v>
          </cell>
          <cell r="AE94">
            <v>28</v>
          </cell>
          <cell r="AF94">
            <v>4.4618669999999998</v>
          </cell>
          <cell r="AG94">
            <v>28</v>
          </cell>
          <cell r="AH94">
            <v>9.1255380000000006</v>
          </cell>
          <cell r="AI94">
            <v>28</v>
          </cell>
          <cell r="AJ94">
            <v>22.86666</v>
          </cell>
          <cell r="AK94">
            <v>28</v>
          </cell>
          <cell r="AL94">
            <v>9.159224</v>
          </cell>
          <cell r="AM94">
            <v>28</v>
          </cell>
          <cell r="AN94">
            <v>13.56315</v>
          </cell>
          <cell r="AO94">
            <v>28</v>
          </cell>
          <cell r="AP94">
            <v>33.979100000000003</v>
          </cell>
          <cell r="AQ94">
            <v>28</v>
          </cell>
          <cell r="AR94">
            <v>13.621090000000001</v>
          </cell>
          <cell r="AS94">
            <v>28</v>
          </cell>
          <cell r="AT94">
            <v>6.7642860000000002</v>
          </cell>
          <cell r="AU94">
            <v>28</v>
          </cell>
          <cell r="AV94">
            <v>16.950620000000001</v>
          </cell>
          <cell r="AW94">
            <v>28</v>
          </cell>
          <cell r="AX94">
            <v>6.7861089999999997</v>
          </cell>
          <cell r="AY94">
            <v>28</v>
          </cell>
          <cell r="AZ94">
            <v>3.497322</v>
          </cell>
          <cell r="BA94">
            <v>7</v>
          </cell>
          <cell r="BB94">
            <v>10.575340000000001</v>
          </cell>
          <cell r="BC94">
            <v>7</v>
          </cell>
          <cell r="BD94">
            <v>3.5104039999999999</v>
          </cell>
          <cell r="BE94">
            <v>7</v>
          </cell>
          <cell r="BF94">
            <v>6.0304000000000002</v>
          </cell>
          <cell r="BG94">
            <v>7</v>
          </cell>
          <cell r="BH94">
            <v>18.415800000000001</v>
          </cell>
          <cell r="BI94">
            <v>7</v>
          </cell>
          <cell r="BJ94">
            <v>6.0288370000000002</v>
          </cell>
          <cell r="BK94">
            <v>7</v>
          </cell>
          <cell r="BL94">
            <v>9.5277220000000007</v>
          </cell>
          <cell r="BM94">
            <v>7</v>
          </cell>
          <cell r="BN94">
            <v>28.991140000000001</v>
          </cell>
          <cell r="BO94">
            <v>7</v>
          </cell>
          <cell r="BP94">
            <v>9.5392410000000005</v>
          </cell>
          <cell r="BQ94">
            <v>7</v>
          </cell>
          <cell r="BR94">
            <v>4.1714289999999998</v>
          </cell>
          <cell r="BS94">
            <v>7</v>
          </cell>
          <cell r="BT94">
            <v>13.0258</v>
          </cell>
          <cell r="BU94">
            <v>7</v>
          </cell>
          <cell r="BV94">
            <v>4.1590949999999998</v>
          </cell>
          <cell r="BW94">
            <v>7</v>
          </cell>
        </row>
        <row r="95">
          <cell r="A95" t="str">
            <v>1932002</v>
          </cell>
          <cell r="B95" t="str">
            <v>Advanced2002</v>
          </cell>
          <cell r="C95" t="str">
            <v>Other Advanced2002</v>
          </cell>
          <cell r="D95" t="str">
            <v>APD2002</v>
          </cell>
          <cell r="E95" t="str">
            <v>OECD2002</v>
          </cell>
          <cell r="F95">
            <v>193</v>
          </cell>
          <cell r="G95" t="str">
            <v>Australia</v>
          </cell>
          <cell r="H95">
            <v>2002</v>
          </cell>
          <cell r="I95" t="str">
            <v>Advanced</v>
          </cell>
          <cell r="J95" t="str">
            <v>Other Advanced</v>
          </cell>
          <cell r="K95" t="str">
            <v>APD</v>
          </cell>
          <cell r="L95" t="str">
            <v>OECD</v>
          </cell>
          <cell r="M95">
            <v>783.61599999999999</v>
          </cell>
          <cell r="N95">
            <v>437020</v>
          </cell>
          <cell r="O95">
            <v>5.3382800000000001</v>
          </cell>
          <cell r="P95">
            <v>3.3</v>
          </cell>
          <cell r="Q95">
            <v>0.02</v>
          </cell>
          <cell r="R95">
            <v>4.3758229999999996</v>
          </cell>
          <cell r="S95">
            <v>9.714105</v>
          </cell>
          <cell r="T95">
            <v>13.168480000000001</v>
          </cell>
          <cell r="U95">
            <v>16.064879999999999</v>
          </cell>
          <cell r="V95">
            <v>29.233370000000001</v>
          </cell>
          <cell r="W95">
            <v>9.9309320000000003</v>
          </cell>
          <cell r="X95">
            <v>4.3970979999999997</v>
          </cell>
          <cell r="Y95">
            <v>5.3642370000000001</v>
          </cell>
          <cell r="Z95">
            <v>9.7613350000000008</v>
          </cell>
          <cell r="AA95">
            <v>3.3160449999999999</v>
          </cell>
          <cell r="AB95">
            <v>4.5528199999999996</v>
          </cell>
          <cell r="AC95">
            <v>28</v>
          </cell>
          <cell r="AD95">
            <v>11.15343</v>
          </cell>
          <cell r="AE95">
            <v>28</v>
          </cell>
          <cell r="AF95">
            <v>4.548413</v>
          </cell>
          <cell r="AG95">
            <v>28</v>
          </cell>
          <cell r="AH95">
            <v>9.2787369999999996</v>
          </cell>
          <cell r="AI95">
            <v>28</v>
          </cell>
          <cell r="AJ95">
            <v>22.779789999999998</v>
          </cell>
          <cell r="AK95">
            <v>28</v>
          </cell>
          <cell r="AL95">
            <v>9.2526080000000004</v>
          </cell>
          <cell r="AM95">
            <v>28</v>
          </cell>
          <cell r="AN95">
            <v>13.83156</v>
          </cell>
          <cell r="AO95">
            <v>28</v>
          </cell>
          <cell r="AP95">
            <v>33.933219999999999</v>
          </cell>
          <cell r="AQ95">
            <v>28</v>
          </cell>
          <cell r="AR95">
            <v>13.801019999999999</v>
          </cell>
          <cell r="AS95">
            <v>28</v>
          </cell>
          <cell r="AT95">
            <v>6.8642859999999999</v>
          </cell>
          <cell r="AU95">
            <v>28</v>
          </cell>
          <cell r="AV95">
            <v>16.86365</v>
          </cell>
          <cell r="AW95">
            <v>28</v>
          </cell>
          <cell r="AX95">
            <v>6.8437739999999998</v>
          </cell>
          <cell r="AY95">
            <v>28</v>
          </cell>
          <cell r="AZ95">
            <v>3.447114</v>
          </cell>
          <cell r="BA95">
            <v>7</v>
          </cell>
          <cell r="BB95">
            <v>10.370240000000001</v>
          </cell>
          <cell r="BC95">
            <v>7</v>
          </cell>
          <cell r="BD95">
            <v>3.4474960000000001</v>
          </cell>
          <cell r="BE95">
            <v>7</v>
          </cell>
          <cell r="BF95">
            <v>6.1512739999999999</v>
          </cell>
          <cell r="BG95">
            <v>7</v>
          </cell>
          <cell r="BH95">
            <v>18.545310000000001</v>
          </cell>
          <cell r="BI95">
            <v>7</v>
          </cell>
          <cell r="BJ95">
            <v>6.1140730000000003</v>
          </cell>
          <cell r="BK95">
            <v>7</v>
          </cell>
          <cell r="BL95">
            <v>9.5983879999999999</v>
          </cell>
          <cell r="BM95">
            <v>7</v>
          </cell>
          <cell r="BN95">
            <v>28.915559999999999</v>
          </cell>
          <cell r="BO95">
            <v>7</v>
          </cell>
          <cell r="BP95">
            <v>9.5615690000000004</v>
          </cell>
          <cell r="BQ95">
            <v>7</v>
          </cell>
          <cell r="BR95">
            <v>4.2428569999999999</v>
          </cell>
          <cell r="BS95">
            <v>7</v>
          </cell>
          <cell r="BT95">
            <v>13.05251</v>
          </cell>
          <cell r="BU95">
            <v>7</v>
          </cell>
          <cell r="BV95">
            <v>4.2123569999999999</v>
          </cell>
          <cell r="BW95">
            <v>7</v>
          </cell>
        </row>
        <row r="96">
          <cell r="A96" t="str">
            <v>1932003</v>
          </cell>
          <cell r="B96" t="str">
            <v>Advanced2003</v>
          </cell>
          <cell r="C96" t="str">
            <v>Other Advanced2003</v>
          </cell>
          <cell r="D96" t="str">
            <v>APD2003</v>
          </cell>
          <cell r="E96" t="str">
            <v>OECD2003</v>
          </cell>
          <cell r="F96">
            <v>193</v>
          </cell>
          <cell r="G96" t="str">
            <v>Australia</v>
          </cell>
          <cell r="H96">
            <v>2003</v>
          </cell>
          <cell r="I96" t="str">
            <v>Advanced</v>
          </cell>
          <cell r="J96" t="str">
            <v>Other Advanced</v>
          </cell>
          <cell r="K96" t="str">
            <v>APD</v>
          </cell>
          <cell r="L96" t="str">
            <v>OECD</v>
          </cell>
          <cell r="M96">
            <v>832.89499999999998</v>
          </cell>
          <cell r="N96">
            <v>560963</v>
          </cell>
          <cell r="O96">
            <v>5.2913399999999999</v>
          </cell>
          <cell r="P96">
            <v>3.3</v>
          </cell>
          <cell r="Q96">
            <v>5.9999900000000002E-2</v>
          </cell>
          <cell r="R96">
            <v>4.6846420000000002</v>
          </cell>
          <cell r="S96">
            <v>9.9759829999999994</v>
          </cell>
          <cell r="T96">
            <v>13.950150000000001</v>
          </cell>
          <cell r="U96">
            <v>15.75681</v>
          </cell>
          <cell r="V96">
            <v>29.706959999999999</v>
          </cell>
          <cell r="W96">
            <v>9.8268989999999992</v>
          </cell>
          <cell r="X96">
            <v>4.6974679999999998</v>
          </cell>
          <cell r="Y96">
            <v>5.3058269999999998</v>
          </cell>
          <cell r="Z96">
            <v>10.00329</v>
          </cell>
          <cell r="AA96">
            <v>3.3090350000000002</v>
          </cell>
          <cell r="AB96">
            <v>4.6900829999999996</v>
          </cell>
          <cell r="AC96">
            <v>28</v>
          </cell>
          <cell r="AD96">
            <v>11.294269999999999</v>
          </cell>
          <cell r="AE96">
            <v>28</v>
          </cell>
          <cell r="AF96">
            <v>4.6532900000000001</v>
          </cell>
          <cell r="AG96">
            <v>28</v>
          </cell>
          <cell r="AH96">
            <v>9.3784299999999998</v>
          </cell>
          <cell r="AI96">
            <v>28</v>
          </cell>
          <cell r="AJ96">
            <v>22.636369999999999</v>
          </cell>
          <cell r="AK96">
            <v>28</v>
          </cell>
          <cell r="AL96">
            <v>9.2958379999999998</v>
          </cell>
          <cell r="AM96">
            <v>28</v>
          </cell>
          <cell r="AN96">
            <v>14.06851</v>
          </cell>
          <cell r="AO96">
            <v>28</v>
          </cell>
          <cell r="AP96">
            <v>33.930639999999997</v>
          </cell>
          <cell r="AQ96">
            <v>28</v>
          </cell>
          <cell r="AR96">
            <v>13.94913</v>
          </cell>
          <cell r="AS96">
            <v>28</v>
          </cell>
          <cell r="AT96">
            <v>6.9392860000000001</v>
          </cell>
          <cell r="AU96">
            <v>28</v>
          </cell>
          <cell r="AV96">
            <v>16.754079999999998</v>
          </cell>
          <cell r="AW96">
            <v>28</v>
          </cell>
          <cell r="AX96">
            <v>6.8788799999999997</v>
          </cell>
          <cell r="AY96">
            <v>28</v>
          </cell>
          <cell r="AZ96">
            <v>3.3345739999999999</v>
          </cell>
          <cell r="BA96">
            <v>7</v>
          </cell>
          <cell r="BB96">
            <v>9.9754199999999997</v>
          </cell>
          <cell r="BC96">
            <v>7</v>
          </cell>
          <cell r="BD96">
            <v>3.3232819999999998</v>
          </cell>
          <cell r="BE96">
            <v>7</v>
          </cell>
          <cell r="BF96">
            <v>6.213419</v>
          </cell>
          <cell r="BG96">
            <v>7</v>
          </cell>
          <cell r="BH96">
            <v>18.5716</v>
          </cell>
          <cell r="BI96">
            <v>7</v>
          </cell>
          <cell r="BJ96">
            <v>6.1567629999999998</v>
          </cell>
          <cell r="BK96">
            <v>7</v>
          </cell>
          <cell r="BL96">
            <v>9.547993</v>
          </cell>
          <cell r="BM96">
            <v>7</v>
          </cell>
          <cell r="BN96">
            <v>28.54702</v>
          </cell>
          <cell r="BO96">
            <v>7</v>
          </cell>
          <cell r="BP96">
            <v>9.4800439999999995</v>
          </cell>
          <cell r="BQ96">
            <v>7</v>
          </cell>
          <cell r="BR96">
            <v>4.3</v>
          </cell>
          <cell r="BS96">
            <v>7</v>
          </cell>
          <cell r="BT96">
            <v>13.06358</v>
          </cell>
          <cell r="BU96">
            <v>7</v>
          </cell>
          <cell r="BV96">
            <v>4.2605000000000004</v>
          </cell>
          <cell r="BW96">
            <v>7</v>
          </cell>
        </row>
        <row r="97">
          <cell r="A97" t="str">
            <v>1932004</v>
          </cell>
          <cell r="B97" t="str">
            <v>Advanced2004</v>
          </cell>
          <cell r="C97" t="str">
            <v>Other Advanced2004</v>
          </cell>
          <cell r="D97" t="str">
            <v>APD2004</v>
          </cell>
          <cell r="E97" t="str">
            <v>OECD2004</v>
          </cell>
          <cell r="F97">
            <v>193</v>
          </cell>
          <cell r="G97" t="str">
            <v>Australia</v>
          </cell>
          <cell r="H97">
            <v>2004</v>
          </cell>
          <cell r="I97" t="str">
            <v>Advanced</v>
          </cell>
          <cell r="J97" t="str">
            <v>Other Advanced</v>
          </cell>
          <cell r="K97" t="str">
            <v>APD</v>
          </cell>
          <cell r="L97" t="str">
            <v>OECD</v>
          </cell>
          <cell r="M97">
            <v>894.49599999999998</v>
          </cell>
          <cell r="N97">
            <v>680908</v>
          </cell>
          <cell r="O97">
            <v>5.3975299999999997</v>
          </cell>
          <cell r="P97">
            <v>3.5</v>
          </cell>
          <cell r="Q97">
            <v>0.10999970000000001</v>
          </cell>
          <cell r="R97">
            <v>4.3249110000000002</v>
          </cell>
          <cell r="S97">
            <v>9.7224439999999994</v>
          </cell>
          <cell r="T97">
            <v>12.938179999999999</v>
          </cell>
          <cell r="U97">
            <v>16.146979999999999</v>
          </cell>
          <cell r="V97">
            <v>29.085170000000002</v>
          </cell>
          <cell r="W97">
            <v>10.470420000000001</v>
          </cell>
          <cell r="X97">
            <v>4.359426</v>
          </cell>
          <cell r="Y97">
            <v>5.4406080000000001</v>
          </cell>
          <cell r="Z97">
            <v>9.8000340000000001</v>
          </cell>
          <cell r="AA97">
            <v>3.5279319999999998</v>
          </cell>
          <cell r="AB97">
            <v>4.6279669999999999</v>
          </cell>
          <cell r="AC97">
            <v>28</v>
          </cell>
          <cell r="AD97">
            <v>11.28016</v>
          </cell>
          <cell r="AE97">
            <v>28</v>
          </cell>
          <cell r="AF97">
            <v>4.6168839999999998</v>
          </cell>
          <cell r="AG97">
            <v>28</v>
          </cell>
          <cell r="AH97">
            <v>9.2561789999999995</v>
          </cell>
          <cell r="AI97">
            <v>28</v>
          </cell>
          <cell r="AJ97">
            <v>22.61843</v>
          </cell>
          <cell r="AK97">
            <v>28</v>
          </cell>
          <cell r="AL97">
            <v>9.2250200000000007</v>
          </cell>
          <cell r="AM97">
            <v>28</v>
          </cell>
          <cell r="AN97">
            <v>13.88415</v>
          </cell>
          <cell r="AO97">
            <v>28</v>
          </cell>
          <cell r="AP97">
            <v>33.898589999999999</v>
          </cell>
          <cell r="AQ97">
            <v>28</v>
          </cell>
          <cell r="AR97">
            <v>13.841900000000001</v>
          </cell>
          <cell r="AS97">
            <v>28</v>
          </cell>
          <cell r="AT97">
            <v>6.9</v>
          </cell>
          <cell r="AU97">
            <v>28</v>
          </cell>
          <cell r="AV97">
            <v>16.849329999999998</v>
          </cell>
          <cell r="AW97">
            <v>28</v>
          </cell>
          <cell r="AX97">
            <v>6.8782800000000002</v>
          </cell>
          <cell r="AY97">
            <v>28</v>
          </cell>
          <cell r="AZ97">
            <v>3.1719689999999998</v>
          </cell>
          <cell r="BA97">
            <v>7</v>
          </cell>
          <cell r="BB97">
            <v>9.8098670000000006</v>
          </cell>
          <cell r="BC97">
            <v>7</v>
          </cell>
          <cell r="BD97">
            <v>3.1870419999999999</v>
          </cell>
          <cell r="BE97">
            <v>7</v>
          </cell>
          <cell r="BF97">
            <v>6.1461300000000003</v>
          </cell>
          <cell r="BG97">
            <v>7</v>
          </cell>
          <cell r="BH97">
            <v>18.92118</v>
          </cell>
          <cell r="BI97">
            <v>7</v>
          </cell>
          <cell r="BJ97">
            <v>6.1481830000000004</v>
          </cell>
          <cell r="BK97">
            <v>7</v>
          </cell>
          <cell r="BL97">
            <v>9.3180980000000009</v>
          </cell>
          <cell r="BM97">
            <v>7</v>
          </cell>
          <cell r="BN97">
            <v>28.73105</v>
          </cell>
          <cell r="BO97">
            <v>7</v>
          </cell>
          <cell r="BP97">
            <v>9.3352249999999994</v>
          </cell>
          <cell r="BQ97">
            <v>7</v>
          </cell>
          <cell r="BR97">
            <v>4.2857139999999996</v>
          </cell>
          <cell r="BS97">
            <v>7</v>
          </cell>
          <cell r="BT97">
            <v>13.40626</v>
          </cell>
          <cell r="BU97">
            <v>7</v>
          </cell>
          <cell r="BV97">
            <v>4.2865989999999998</v>
          </cell>
          <cell r="BW97">
            <v>7</v>
          </cell>
        </row>
        <row r="98">
          <cell r="A98" t="str">
            <v>1932005</v>
          </cell>
          <cell r="B98" t="str">
            <v>Advanced2005</v>
          </cell>
          <cell r="C98" t="str">
            <v>Other Advanced2005</v>
          </cell>
          <cell r="D98" t="str">
            <v>APD2005</v>
          </cell>
          <cell r="E98" t="str">
            <v>OECD2005</v>
          </cell>
          <cell r="F98">
            <v>193</v>
          </cell>
          <cell r="G98" t="str">
            <v>Australia</v>
          </cell>
          <cell r="H98">
            <v>2005</v>
          </cell>
          <cell r="I98" t="str">
            <v>Advanced</v>
          </cell>
          <cell r="J98" t="str">
            <v>Other Advanced</v>
          </cell>
          <cell r="K98" t="str">
            <v>APD</v>
          </cell>
          <cell r="L98" t="str">
            <v>OECD</v>
          </cell>
          <cell r="M98">
            <v>965.11300000000006</v>
          </cell>
          <cell r="N98">
            <v>764269</v>
          </cell>
          <cell r="O98">
            <v>5.1604999999999999</v>
          </cell>
          <cell r="P98">
            <v>3.3</v>
          </cell>
          <cell r="Q98">
            <v>-0.20999960000000001</v>
          </cell>
          <cell r="R98">
            <v>4.0259020000000003</v>
          </cell>
          <cell r="S98">
            <v>9.1863980000000005</v>
          </cell>
          <cell r="T98">
            <v>12.1187</v>
          </cell>
          <cell r="U98">
            <v>15.53403</v>
          </cell>
          <cell r="V98">
            <v>27.652729999999998</v>
          </cell>
          <cell r="W98">
            <v>9.9335989999999992</v>
          </cell>
          <cell r="X98">
            <v>4.0536830000000004</v>
          </cell>
          <cell r="Y98">
            <v>5.1961050000000002</v>
          </cell>
          <cell r="Z98">
            <v>9.2497869999999995</v>
          </cell>
          <cell r="AA98">
            <v>3.3227709999999999</v>
          </cell>
          <cell r="AB98">
            <v>4.5014110000000001</v>
          </cell>
          <cell r="AC98">
            <v>28</v>
          </cell>
          <cell r="AD98">
            <v>11.068</v>
          </cell>
          <cell r="AE98">
            <v>28</v>
          </cell>
          <cell r="AF98">
            <v>4.513687</v>
          </cell>
          <cell r="AG98">
            <v>28</v>
          </cell>
          <cell r="AH98">
            <v>9.2291070000000008</v>
          </cell>
          <cell r="AI98">
            <v>28</v>
          </cell>
          <cell r="AJ98">
            <v>22.702159999999999</v>
          </cell>
          <cell r="AK98">
            <v>28</v>
          </cell>
          <cell r="AL98">
            <v>9.2361850000000008</v>
          </cell>
          <cell r="AM98">
            <v>28</v>
          </cell>
          <cell r="AN98">
            <v>13.73052</v>
          </cell>
          <cell r="AO98">
            <v>28</v>
          </cell>
          <cell r="AP98">
            <v>33.770159999999997</v>
          </cell>
          <cell r="AQ98">
            <v>28</v>
          </cell>
          <cell r="AR98">
            <v>13.74987</v>
          </cell>
          <cell r="AS98">
            <v>28</v>
          </cell>
          <cell r="AT98">
            <v>6.9178569999999997</v>
          </cell>
          <cell r="AU98">
            <v>28</v>
          </cell>
          <cell r="AV98">
            <v>16.97035</v>
          </cell>
          <cell r="AW98">
            <v>28</v>
          </cell>
          <cell r="AX98">
            <v>6.9223350000000003</v>
          </cell>
          <cell r="AY98">
            <v>28</v>
          </cell>
          <cell r="AZ98">
            <v>3.087164</v>
          </cell>
          <cell r="BA98">
            <v>7</v>
          </cell>
          <cell r="BB98">
            <v>9.6196120000000001</v>
          </cell>
          <cell r="BC98">
            <v>7</v>
          </cell>
          <cell r="BD98">
            <v>3.1121759999999998</v>
          </cell>
          <cell r="BE98">
            <v>7</v>
          </cell>
          <cell r="BF98">
            <v>6.1297969999999999</v>
          </cell>
          <cell r="BG98">
            <v>7</v>
          </cell>
          <cell r="BH98">
            <v>18.942820000000001</v>
          </cell>
          <cell r="BI98">
            <v>7</v>
          </cell>
          <cell r="BJ98">
            <v>6.1567749999999997</v>
          </cell>
          <cell r="BK98">
            <v>7</v>
          </cell>
          <cell r="BL98">
            <v>9.2169620000000005</v>
          </cell>
          <cell r="BM98">
            <v>7</v>
          </cell>
          <cell r="BN98">
            <v>28.562429999999999</v>
          </cell>
          <cell r="BO98">
            <v>7</v>
          </cell>
          <cell r="BP98">
            <v>9.2689500000000002</v>
          </cell>
          <cell r="BQ98">
            <v>7</v>
          </cell>
          <cell r="BR98">
            <v>4.2857139999999996</v>
          </cell>
          <cell r="BS98">
            <v>7</v>
          </cell>
          <cell r="BT98">
            <v>13.40911</v>
          </cell>
          <cell r="BU98">
            <v>7</v>
          </cell>
          <cell r="BV98">
            <v>4.3033700000000001</v>
          </cell>
          <cell r="BW98">
            <v>7</v>
          </cell>
        </row>
        <row r="99">
          <cell r="A99" t="str">
            <v>1932006</v>
          </cell>
          <cell r="B99" t="str">
            <v>Advanced2006</v>
          </cell>
          <cell r="C99" t="str">
            <v>Other Advanced2006</v>
          </cell>
          <cell r="D99" t="str">
            <v>APD2006</v>
          </cell>
          <cell r="E99" t="str">
            <v>OECD2006</v>
          </cell>
          <cell r="F99">
            <v>193</v>
          </cell>
          <cell r="G99" t="str">
            <v>Australia</v>
          </cell>
          <cell r="H99">
            <v>2006</v>
          </cell>
          <cell r="I99" t="str">
            <v>Advanced</v>
          </cell>
          <cell r="J99" t="str">
            <v>Other Advanced</v>
          </cell>
          <cell r="K99" t="str">
            <v>APD</v>
          </cell>
          <cell r="L99" t="str">
            <v>OECD</v>
          </cell>
          <cell r="M99">
            <v>1041.29</v>
          </cell>
          <cell r="N99">
            <v>821801</v>
          </cell>
          <cell r="O99">
            <v>5.0649300000000004</v>
          </cell>
          <cell r="P99">
            <v>3.3</v>
          </cell>
          <cell r="Q99">
            <v>-4.0000399999999998E-2</v>
          </cell>
          <cell r="R99">
            <v>3.724936</v>
          </cell>
          <cell r="S99">
            <v>8.7898709999999998</v>
          </cell>
          <cell r="T99">
            <v>11.048970000000001</v>
          </cell>
          <cell r="U99">
            <v>15.02369</v>
          </cell>
          <cell r="V99">
            <v>26.072649999999999</v>
          </cell>
          <cell r="W99">
            <v>9.7885120000000008</v>
          </cell>
          <cell r="X99">
            <v>3.7375020000000001</v>
          </cell>
          <cell r="Y99">
            <v>5.0820210000000001</v>
          </cell>
          <cell r="Z99">
            <v>8.8195230000000002</v>
          </cell>
          <cell r="AA99">
            <v>3.3111320000000002</v>
          </cell>
          <cell r="AB99">
            <v>4.3945879999999997</v>
          </cell>
          <cell r="AC99">
            <v>28</v>
          </cell>
          <cell r="AD99">
            <v>11.005990000000001</v>
          </cell>
          <cell r="AE99">
            <v>28</v>
          </cell>
          <cell r="AF99">
            <v>4.4589100000000004</v>
          </cell>
          <cell r="AG99">
            <v>28</v>
          </cell>
          <cell r="AH99">
            <v>9.0895109999999999</v>
          </cell>
          <cell r="AI99">
            <v>28</v>
          </cell>
          <cell r="AJ99">
            <v>22.638500000000001</v>
          </cell>
          <cell r="AK99">
            <v>28</v>
          </cell>
          <cell r="AL99">
            <v>9.2145290000000006</v>
          </cell>
          <cell r="AM99">
            <v>28</v>
          </cell>
          <cell r="AN99">
            <v>13.4841</v>
          </cell>
          <cell r="AO99">
            <v>28</v>
          </cell>
          <cell r="AP99">
            <v>33.644489999999998</v>
          </cell>
          <cell r="AQ99">
            <v>28</v>
          </cell>
          <cell r="AR99">
            <v>13.673439999999999</v>
          </cell>
          <cell r="AS99">
            <v>28</v>
          </cell>
          <cell r="AT99">
            <v>6.8321430000000003</v>
          </cell>
          <cell r="AU99">
            <v>28</v>
          </cell>
          <cell r="AV99">
            <v>16.96332</v>
          </cell>
          <cell r="AW99">
            <v>28</v>
          </cell>
          <cell r="AX99">
            <v>6.9283289999999997</v>
          </cell>
          <cell r="AY99">
            <v>28</v>
          </cell>
          <cell r="AZ99">
            <v>3.10358</v>
          </cell>
          <cell r="BA99">
            <v>7</v>
          </cell>
          <cell r="BB99">
            <v>9.6526730000000001</v>
          </cell>
          <cell r="BC99">
            <v>7</v>
          </cell>
          <cell r="BD99">
            <v>3.12791</v>
          </cell>
          <cell r="BE99">
            <v>7</v>
          </cell>
          <cell r="BF99">
            <v>6.1159169999999996</v>
          </cell>
          <cell r="BG99">
            <v>7</v>
          </cell>
          <cell r="BH99">
            <v>18.68272</v>
          </cell>
          <cell r="BI99">
            <v>7</v>
          </cell>
          <cell r="BJ99">
            <v>6.150709</v>
          </cell>
          <cell r="BK99">
            <v>7</v>
          </cell>
          <cell r="BL99">
            <v>9.2194970000000005</v>
          </cell>
          <cell r="BM99">
            <v>7</v>
          </cell>
          <cell r="BN99">
            <v>28.33539</v>
          </cell>
          <cell r="BO99">
            <v>7</v>
          </cell>
          <cell r="BP99">
            <v>9.2786190000000008</v>
          </cell>
          <cell r="BQ99">
            <v>7</v>
          </cell>
          <cell r="BR99">
            <v>4.2714290000000004</v>
          </cell>
          <cell r="BS99">
            <v>7</v>
          </cell>
          <cell r="BT99">
            <v>13.22321</v>
          </cell>
          <cell r="BU99">
            <v>7</v>
          </cell>
          <cell r="BV99">
            <v>4.2946249999999999</v>
          </cell>
          <cell r="BW99">
            <v>7</v>
          </cell>
        </row>
        <row r="100">
          <cell r="A100" t="str">
            <v>1932007</v>
          </cell>
          <cell r="B100" t="str">
            <v>Advanced2007</v>
          </cell>
          <cell r="C100" t="str">
            <v>Other Advanced2007</v>
          </cell>
          <cell r="D100" t="str">
            <v>APD2007</v>
          </cell>
          <cell r="E100" t="str">
            <v>OECD2007</v>
          </cell>
          <cell r="F100">
            <v>193</v>
          </cell>
          <cell r="G100" t="str">
            <v>Australia</v>
          </cell>
          <cell r="H100">
            <v>2007</v>
          </cell>
          <cell r="I100" t="str">
            <v>Advanced</v>
          </cell>
          <cell r="J100" t="str">
            <v>Other Advanced</v>
          </cell>
          <cell r="K100" t="str">
            <v>APD</v>
          </cell>
          <cell r="L100" t="str">
            <v>OECD</v>
          </cell>
          <cell r="M100">
            <v>1137.25</v>
          </cell>
          <cell r="N100">
            <v>988854</v>
          </cell>
          <cell r="O100">
            <v>5.0885899999999999</v>
          </cell>
          <cell r="P100">
            <v>3.3</v>
          </cell>
          <cell r="Q100">
            <v>0.02</v>
          </cell>
          <cell r="R100">
            <v>3.5395970000000001</v>
          </cell>
          <cell r="S100">
            <v>8.62819</v>
          </cell>
          <cell r="T100">
            <v>10.60351</v>
          </cell>
          <cell r="U100">
            <v>15.243819999999999</v>
          </cell>
          <cell r="V100">
            <v>25.847329999999999</v>
          </cell>
          <cell r="W100">
            <v>9.8857560000000007</v>
          </cell>
          <cell r="X100">
            <v>3.6097160000000001</v>
          </cell>
          <cell r="Y100">
            <v>5.1893969999999996</v>
          </cell>
          <cell r="Z100">
            <v>8.7991130000000002</v>
          </cell>
          <cell r="AA100">
            <v>3.3653719999999998</v>
          </cell>
          <cell r="AB100">
            <v>4.225193</v>
          </cell>
          <cell r="AC100">
            <v>28</v>
          </cell>
          <cell r="AD100">
            <v>10.708460000000001</v>
          </cell>
          <cell r="AE100">
            <v>28</v>
          </cell>
          <cell r="AF100">
            <v>4.3507170000000004</v>
          </cell>
          <cell r="AG100">
            <v>28</v>
          </cell>
          <cell r="AH100">
            <v>9.0061180000000007</v>
          </cell>
          <cell r="AI100">
            <v>28</v>
          </cell>
          <cell r="AJ100">
            <v>22.76651</v>
          </cell>
          <cell r="AK100">
            <v>28</v>
          </cell>
          <cell r="AL100">
            <v>9.2730270000000008</v>
          </cell>
          <cell r="AM100">
            <v>28</v>
          </cell>
          <cell r="AN100">
            <v>13.231310000000001</v>
          </cell>
          <cell r="AO100">
            <v>28</v>
          </cell>
          <cell r="AP100">
            <v>33.474969999999999</v>
          </cell>
          <cell r="AQ100">
            <v>28</v>
          </cell>
          <cell r="AR100">
            <v>13.62374</v>
          </cell>
          <cell r="AS100">
            <v>28</v>
          </cell>
          <cell r="AT100">
            <v>6.7964289999999998</v>
          </cell>
          <cell r="AU100">
            <v>28</v>
          </cell>
          <cell r="AV100">
            <v>17.141629999999999</v>
          </cell>
          <cell r="AW100">
            <v>28</v>
          </cell>
          <cell r="AX100">
            <v>7.0013529999999999</v>
          </cell>
          <cell r="AY100">
            <v>28</v>
          </cell>
          <cell r="AZ100">
            <v>2.9901970000000002</v>
          </cell>
          <cell r="BA100">
            <v>7</v>
          </cell>
          <cell r="BB100">
            <v>9.3378990000000002</v>
          </cell>
          <cell r="BC100">
            <v>7</v>
          </cell>
          <cell r="BD100">
            <v>3.0311170000000001</v>
          </cell>
          <cell r="BE100">
            <v>7</v>
          </cell>
          <cell r="BF100">
            <v>6.0734500000000002</v>
          </cell>
          <cell r="BG100">
            <v>7</v>
          </cell>
          <cell r="BH100">
            <v>18.728349999999999</v>
          </cell>
          <cell r="BI100">
            <v>7</v>
          </cell>
          <cell r="BJ100">
            <v>6.1420789999999998</v>
          </cell>
          <cell r="BK100">
            <v>7</v>
          </cell>
          <cell r="BL100">
            <v>9.0636460000000003</v>
          </cell>
          <cell r="BM100">
            <v>7</v>
          </cell>
          <cell r="BN100">
            <v>28.06625</v>
          </cell>
          <cell r="BO100">
            <v>7</v>
          </cell>
          <cell r="BP100">
            <v>9.173197</v>
          </cell>
          <cell r="BQ100">
            <v>7</v>
          </cell>
          <cell r="BR100">
            <v>4.2857139999999996</v>
          </cell>
          <cell r="BS100">
            <v>7</v>
          </cell>
          <cell r="BT100">
            <v>13.396789999999999</v>
          </cell>
          <cell r="BU100">
            <v>7</v>
          </cell>
          <cell r="BV100">
            <v>4.3302649999999998</v>
          </cell>
          <cell r="BW100">
            <v>7</v>
          </cell>
        </row>
        <row r="101">
          <cell r="A101" t="str">
            <v>1932008</v>
          </cell>
          <cell r="B101" t="str">
            <v>Advanced2008</v>
          </cell>
          <cell r="C101" t="str">
            <v>Other Advanced2008</v>
          </cell>
          <cell r="D101" t="str">
            <v>APD2008</v>
          </cell>
          <cell r="E101" t="str">
            <v>OECD2008</v>
          </cell>
          <cell r="F101">
            <v>193</v>
          </cell>
          <cell r="G101" t="str">
            <v>Australia</v>
          </cell>
          <cell r="H101">
            <v>2008</v>
          </cell>
          <cell r="I101" t="str">
            <v>Advanced</v>
          </cell>
          <cell r="J101" t="str">
            <v>Other Advanced</v>
          </cell>
          <cell r="K101" t="str">
            <v>APD</v>
          </cell>
          <cell r="L101" t="str">
            <v>OECD</v>
          </cell>
          <cell r="M101">
            <v>1240.5899999999999</v>
          </cell>
          <cell r="N101">
            <v>1100000</v>
          </cell>
          <cell r="O101">
            <v>5.1585900000000002</v>
          </cell>
          <cell r="P101">
            <v>3.351448</v>
          </cell>
          <cell r="Q101">
            <v>7.0000199999999999E-2</v>
          </cell>
          <cell r="R101">
            <v>3.9965090000000001</v>
          </cell>
          <cell r="S101">
            <v>9.1551030000000004</v>
          </cell>
          <cell r="T101">
            <v>11.89343</v>
          </cell>
          <cell r="U101">
            <v>15.351739999999999</v>
          </cell>
          <cell r="V101">
            <v>27.245159999999998</v>
          </cell>
          <cell r="W101">
            <v>9.9737530000000003</v>
          </cell>
          <cell r="X101">
            <v>4.0538239999999996</v>
          </cell>
          <cell r="Y101">
            <v>5.2325730000000004</v>
          </cell>
          <cell r="Z101">
            <v>9.2863969999999991</v>
          </cell>
          <cell r="AA101">
            <v>3.3995109999999999</v>
          </cell>
          <cell r="AB101">
            <v>4.4155540000000002</v>
          </cell>
          <cell r="AC101">
            <v>28</v>
          </cell>
          <cell r="AD101">
            <v>11.032080000000001</v>
          </cell>
          <cell r="AE101">
            <v>27</v>
          </cell>
          <cell r="AF101">
            <v>4.5356170000000002</v>
          </cell>
          <cell r="AG101">
            <v>27</v>
          </cell>
          <cell r="AH101">
            <v>9.1727290000000004</v>
          </cell>
          <cell r="AI101">
            <v>27</v>
          </cell>
          <cell r="AJ101">
            <v>22.54365</v>
          </cell>
          <cell r="AK101">
            <v>27</v>
          </cell>
          <cell r="AL101">
            <v>9.3588430000000002</v>
          </cell>
          <cell r="AM101">
            <v>27</v>
          </cell>
          <cell r="AN101">
            <v>13.50596</v>
          </cell>
          <cell r="AO101">
            <v>28</v>
          </cell>
          <cell r="AP101">
            <v>33.57573</v>
          </cell>
          <cell r="AQ101">
            <v>27</v>
          </cell>
          <cell r="AR101">
            <v>13.89446</v>
          </cell>
          <cell r="AS101">
            <v>27</v>
          </cell>
          <cell r="AT101">
            <v>7.0294439999999998</v>
          </cell>
          <cell r="AU101">
            <v>27</v>
          </cell>
          <cell r="AV101">
            <v>17.23394</v>
          </cell>
          <cell r="AW101">
            <v>27</v>
          </cell>
          <cell r="AX101">
            <v>7.1763599999999999</v>
          </cell>
          <cell r="AY101">
            <v>27</v>
          </cell>
          <cell r="AZ101">
            <v>3.4039269999999999</v>
          </cell>
          <cell r="BA101">
            <v>7</v>
          </cell>
          <cell r="BB101">
            <v>10.76826</v>
          </cell>
          <cell r="BC101">
            <v>6</v>
          </cell>
          <cell r="BD101">
            <v>3.4216820000000001</v>
          </cell>
          <cell r="BE101">
            <v>6</v>
          </cell>
          <cell r="BF101">
            <v>6.034421</v>
          </cell>
          <cell r="BG101">
            <v>6</v>
          </cell>
          <cell r="BH101">
            <v>18.388290000000001</v>
          </cell>
          <cell r="BI101">
            <v>6</v>
          </cell>
          <cell r="BJ101">
            <v>6.0014120000000002</v>
          </cell>
          <cell r="BK101">
            <v>6</v>
          </cell>
          <cell r="BL101">
            <v>9.5573770000000007</v>
          </cell>
          <cell r="BM101">
            <v>7</v>
          </cell>
          <cell r="BN101">
            <v>29.156549999999999</v>
          </cell>
          <cell r="BO101">
            <v>6</v>
          </cell>
          <cell r="BP101">
            <v>9.4230940000000007</v>
          </cell>
          <cell r="BQ101">
            <v>6</v>
          </cell>
          <cell r="BR101">
            <v>4.723865</v>
          </cell>
          <cell r="BS101">
            <v>6</v>
          </cell>
          <cell r="BT101">
            <v>14.282389999999999</v>
          </cell>
          <cell r="BU101">
            <v>6</v>
          </cell>
          <cell r="BV101">
            <v>4.6938589999999998</v>
          </cell>
          <cell r="BW101">
            <v>6</v>
          </cell>
        </row>
        <row r="102">
          <cell r="A102" t="str">
            <v>1932009</v>
          </cell>
          <cell r="B102" t="str">
            <v>Advanced2009</v>
          </cell>
          <cell r="C102" t="str">
            <v>Other Advanced2009</v>
          </cell>
          <cell r="D102" t="str">
            <v>APD2009</v>
          </cell>
          <cell r="E102" t="str">
            <v>OECD2009</v>
          </cell>
          <cell r="F102">
            <v>193</v>
          </cell>
          <cell r="G102" t="str">
            <v>Australia</v>
          </cell>
          <cell r="H102">
            <v>2009</v>
          </cell>
          <cell r="I102" t="str">
            <v>Advanced</v>
          </cell>
          <cell r="J102" t="str">
            <v>Other Advanced</v>
          </cell>
          <cell r="K102" t="str">
            <v>APD</v>
          </cell>
          <cell r="L102" t="str">
            <v>OECD</v>
          </cell>
          <cell r="M102">
            <v>1249.31</v>
          </cell>
          <cell r="N102">
            <v>992822</v>
          </cell>
          <cell r="O102">
            <v>5.2385900000000003</v>
          </cell>
          <cell r="P102">
            <v>3.4102450000000002</v>
          </cell>
          <cell r="Q102">
            <v>7.9999899999999999E-2</v>
          </cell>
          <cell r="R102">
            <v>5.0165090000000001</v>
          </cell>
          <cell r="S102">
            <v>10.255100000000001</v>
          </cell>
          <cell r="T102">
            <v>13.664580000000001</v>
          </cell>
          <cell r="U102">
            <v>14.26952</v>
          </cell>
          <cell r="V102">
            <v>27.93411</v>
          </cell>
          <cell r="W102">
            <v>9.2892449999999993</v>
          </cell>
          <cell r="X102">
            <v>4.9923960000000003</v>
          </cell>
          <cell r="Y102">
            <v>5.2134130000000001</v>
          </cell>
          <cell r="Z102">
            <v>10.20581</v>
          </cell>
          <cell r="AA102">
            <v>3.393853</v>
          </cell>
          <cell r="AB102">
            <v>5.2327539999999999</v>
          </cell>
          <cell r="AC102">
            <v>28</v>
          </cell>
          <cell r="AD102">
            <v>12.30931</v>
          </cell>
          <cell r="AE102">
            <v>25</v>
          </cell>
          <cell r="AF102">
            <v>5.3521530000000004</v>
          </cell>
          <cell r="AG102">
            <v>25</v>
          </cell>
          <cell r="AH102">
            <v>9.2805060000000008</v>
          </cell>
          <cell r="AI102">
            <v>27</v>
          </cell>
          <cell r="AJ102">
            <v>20.681229999999999</v>
          </cell>
          <cell r="AK102">
            <v>27</v>
          </cell>
          <cell r="AL102">
            <v>9.0065000000000008</v>
          </cell>
          <cell r="AM102">
            <v>27</v>
          </cell>
          <cell r="AN102">
            <v>14.411009999999999</v>
          </cell>
          <cell r="AO102">
            <v>28</v>
          </cell>
          <cell r="AP102">
            <v>32.522590000000001</v>
          </cell>
          <cell r="AQ102">
            <v>25</v>
          </cell>
          <cell r="AR102">
            <v>14.35571</v>
          </cell>
          <cell r="AS102">
            <v>25</v>
          </cell>
          <cell r="AT102">
            <v>7.1221589999999999</v>
          </cell>
          <cell r="AU102">
            <v>27</v>
          </cell>
          <cell r="AV102">
            <v>15.83745</v>
          </cell>
          <cell r="AW102">
            <v>27</v>
          </cell>
          <cell r="AX102">
            <v>6.9146530000000004</v>
          </cell>
          <cell r="AY102">
            <v>27</v>
          </cell>
          <cell r="AZ102">
            <v>4.0796409999999996</v>
          </cell>
          <cell r="BA102">
            <v>7</v>
          </cell>
          <cell r="BB102">
            <v>13.41671</v>
          </cell>
          <cell r="BC102">
            <v>5</v>
          </cell>
          <cell r="BD102">
            <v>4.459632</v>
          </cell>
          <cell r="BE102">
            <v>5</v>
          </cell>
          <cell r="BF102">
            <v>6.1460879999999998</v>
          </cell>
          <cell r="BG102">
            <v>6</v>
          </cell>
          <cell r="BH102">
            <v>17.020900000000001</v>
          </cell>
          <cell r="BI102">
            <v>6</v>
          </cell>
          <cell r="BJ102">
            <v>5.851572</v>
          </cell>
          <cell r="BK102">
            <v>6</v>
          </cell>
          <cell r="BL102">
            <v>10.28595</v>
          </cell>
          <cell r="BM102">
            <v>7</v>
          </cell>
          <cell r="BN102">
            <v>28.608730000000001</v>
          </cell>
          <cell r="BO102">
            <v>5</v>
          </cell>
          <cell r="BP102">
            <v>9.6417099999999998</v>
          </cell>
          <cell r="BQ102">
            <v>5</v>
          </cell>
          <cell r="BR102">
            <v>4.8244480000000003</v>
          </cell>
          <cell r="BS102">
            <v>6</v>
          </cell>
          <cell r="BT102">
            <v>13.206519999999999</v>
          </cell>
          <cell r="BU102">
            <v>6</v>
          </cell>
          <cell r="BV102">
            <v>4.5780120000000002</v>
          </cell>
          <cell r="BW102">
            <v>6</v>
          </cell>
        </row>
        <row r="103">
          <cell r="A103" t="str">
            <v>1932010</v>
          </cell>
          <cell r="B103" t="str">
            <v>Advanced2010</v>
          </cell>
          <cell r="C103" t="str">
            <v>Other Advanced2010</v>
          </cell>
          <cell r="D103" t="str">
            <v>APD2010</v>
          </cell>
          <cell r="E103" t="str">
            <v>OECD2010</v>
          </cell>
          <cell r="F103">
            <v>193</v>
          </cell>
          <cell r="G103" t="str">
            <v>Australia</v>
          </cell>
          <cell r="H103">
            <v>2010</v>
          </cell>
          <cell r="I103" t="str">
            <v>Advanced</v>
          </cell>
          <cell r="J103" t="str">
            <v>Other Advanced</v>
          </cell>
          <cell r="K103" t="str">
            <v>APD</v>
          </cell>
          <cell r="L103" t="str">
            <v>OECD</v>
          </cell>
          <cell r="M103">
            <v>1345.69</v>
          </cell>
          <cell r="N103">
            <v>1300000</v>
          </cell>
          <cell r="O103">
            <v>5.3285900000000002</v>
          </cell>
          <cell r="P103">
            <v>3.4763920000000001</v>
          </cell>
          <cell r="Q103">
            <v>9.0000200000000002E-2</v>
          </cell>
          <cell r="R103">
            <v>3.5265089999999999</v>
          </cell>
          <cell r="S103">
            <v>8.8551029999999997</v>
          </cell>
          <cell r="T103">
            <v>9.7871310000000005</v>
          </cell>
          <cell r="U103">
            <v>14.788460000000001</v>
          </cell>
          <cell r="V103">
            <v>24.575589999999998</v>
          </cell>
          <cell r="W103">
            <v>9.6480409999999992</v>
          </cell>
          <cell r="X103">
            <v>3.489134</v>
          </cell>
          <cell r="Y103">
            <v>5.272119</v>
          </cell>
          <cell r="Z103">
            <v>8.761253</v>
          </cell>
          <cell r="AA103">
            <v>3.4395479999999998</v>
          </cell>
          <cell r="AB103">
            <v>5.1852539999999996</v>
          </cell>
          <cell r="AC103">
            <v>28</v>
          </cell>
          <cell r="AD103">
            <v>13.02721</v>
          </cell>
          <cell r="AE103">
            <v>5</v>
          </cell>
          <cell r="AF103">
            <v>4.2347440000000001</v>
          </cell>
          <cell r="AG103">
            <v>5</v>
          </cell>
          <cell r="AH103">
            <v>9.4160609999999991</v>
          </cell>
          <cell r="AI103">
            <v>27</v>
          </cell>
          <cell r="AJ103">
            <v>21.225809999999999</v>
          </cell>
          <cell r="AK103">
            <v>27</v>
          </cell>
          <cell r="AL103">
            <v>9.2385169999999999</v>
          </cell>
          <cell r="AM103">
            <v>27</v>
          </cell>
          <cell r="AN103">
            <v>14.378869999999999</v>
          </cell>
          <cell r="AO103">
            <v>28</v>
          </cell>
          <cell r="AP103">
            <v>28.90278</v>
          </cell>
          <cell r="AQ103">
            <v>5</v>
          </cell>
          <cell r="AR103">
            <v>9.5523000000000007</v>
          </cell>
          <cell r="AS103">
            <v>5</v>
          </cell>
          <cell r="AT103">
            <v>7.2381719999999996</v>
          </cell>
          <cell r="AU103">
            <v>27</v>
          </cell>
          <cell r="AV103">
            <v>16.289210000000001</v>
          </cell>
          <cell r="AW103">
            <v>27</v>
          </cell>
          <cell r="AX103">
            <v>7.105823</v>
          </cell>
          <cell r="AY103">
            <v>27</v>
          </cell>
          <cell r="AZ103">
            <v>3.8896410000000001</v>
          </cell>
          <cell r="BA103">
            <v>7</v>
          </cell>
          <cell r="BB103">
            <v>13.02721</v>
          </cell>
          <cell r="BC103">
            <v>5</v>
          </cell>
          <cell r="BD103">
            <v>4.2347440000000001</v>
          </cell>
          <cell r="BE103">
            <v>5</v>
          </cell>
          <cell r="BF103">
            <v>6.2760879999999997</v>
          </cell>
          <cell r="BG103">
            <v>6</v>
          </cell>
          <cell r="BH103">
            <v>17.744389999999999</v>
          </cell>
          <cell r="BI103">
            <v>6</v>
          </cell>
          <cell r="BJ103">
            <v>6.0739419999999997</v>
          </cell>
          <cell r="BK103">
            <v>6</v>
          </cell>
          <cell r="BL103">
            <v>10.15738</v>
          </cell>
          <cell r="BM103">
            <v>7</v>
          </cell>
          <cell r="BN103">
            <v>28.90278</v>
          </cell>
          <cell r="BO103">
            <v>5</v>
          </cell>
          <cell r="BP103">
            <v>9.5523000000000007</v>
          </cell>
          <cell r="BQ103">
            <v>5</v>
          </cell>
          <cell r="BR103">
            <v>4.9416690000000001</v>
          </cell>
          <cell r="BS103">
            <v>6</v>
          </cell>
          <cell r="BT103">
            <v>13.80068</v>
          </cell>
          <cell r="BU103">
            <v>6</v>
          </cell>
          <cell r="BV103">
            <v>4.7757480000000001</v>
          </cell>
          <cell r="BW103">
            <v>6</v>
          </cell>
        </row>
        <row r="104">
          <cell r="A104" t="str">
            <v>1221960</v>
          </cell>
          <cell r="B104" t="str">
            <v>Advanced1960</v>
          </cell>
          <cell r="C104" t="str">
            <v>Advanced Europe1960</v>
          </cell>
          <cell r="D104" t="str">
            <v>EUR1960</v>
          </cell>
          <cell r="E104" t="str">
            <v>1960</v>
          </cell>
          <cell r="F104">
            <v>122</v>
          </cell>
          <cell r="G104" t="str">
            <v>Austria</v>
          </cell>
          <cell r="H104">
            <v>1960</v>
          </cell>
          <cell r="I104" t="str">
            <v>Advanced</v>
          </cell>
          <cell r="J104" t="str">
            <v>Advanced Europe</v>
          </cell>
          <cell r="K104" t="str">
            <v>EUR</v>
          </cell>
          <cell r="O104">
            <v>8.31</v>
          </cell>
          <cell r="AC104">
            <v>0</v>
          </cell>
          <cell r="AE104">
            <v>0</v>
          </cell>
          <cell r="AG104">
            <v>0</v>
          </cell>
          <cell r="AH104">
            <v>3.6714289999999998</v>
          </cell>
          <cell r="AI104">
            <v>21</v>
          </cell>
          <cell r="AK104">
            <v>0</v>
          </cell>
          <cell r="AM104">
            <v>0</v>
          </cell>
          <cell r="AO104">
            <v>0</v>
          </cell>
          <cell r="AQ104">
            <v>0</v>
          </cell>
          <cell r="AS104">
            <v>0</v>
          </cell>
          <cell r="AU104">
            <v>0</v>
          </cell>
          <cell r="AW104">
            <v>0</v>
          </cell>
          <cell r="AY104">
            <v>0</v>
          </cell>
          <cell r="BA104">
            <v>0</v>
          </cell>
          <cell r="BC104">
            <v>0</v>
          </cell>
          <cell r="BE104">
            <v>0</v>
          </cell>
          <cell r="BF104">
            <v>4.2242860000000002</v>
          </cell>
          <cell r="BG104">
            <v>14</v>
          </cell>
          <cell r="BI104">
            <v>0</v>
          </cell>
          <cell r="BK104">
            <v>0</v>
          </cell>
          <cell r="BM104">
            <v>0</v>
          </cell>
          <cell r="BO104">
            <v>0</v>
          </cell>
          <cell r="BQ104">
            <v>0</v>
          </cell>
          <cell r="BS104">
            <v>0</v>
          </cell>
          <cell r="BU104">
            <v>0</v>
          </cell>
          <cell r="BW104">
            <v>0</v>
          </cell>
        </row>
        <row r="105">
          <cell r="A105" t="str">
            <v>1221961</v>
          </cell>
          <cell r="B105" t="str">
            <v>Advanced1961</v>
          </cell>
          <cell r="C105" t="str">
            <v>Advanced Europe1961</v>
          </cell>
          <cell r="D105" t="str">
            <v>EUR1961</v>
          </cell>
          <cell r="E105" t="str">
            <v>1961</v>
          </cell>
          <cell r="F105">
            <v>122</v>
          </cell>
          <cell r="G105" t="str">
            <v>Austria</v>
          </cell>
          <cell r="H105">
            <v>1961</v>
          </cell>
          <cell r="I105" t="str">
            <v>Advanced</v>
          </cell>
          <cell r="J105" t="str">
            <v>Advanced Europe</v>
          </cell>
          <cell r="K105" t="str">
            <v>EUR</v>
          </cell>
          <cell r="O105">
            <v>8.57</v>
          </cell>
          <cell r="Q105">
            <v>0.25999929999999999</v>
          </cell>
          <cell r="AC105">
            <v>0</v>
          </cell>
          <cell r="AE105">
            <v>0</v>
          </cell>
          <cell r="AG105">
            <v>0</v>
          </cell>
          <cell r="AH105">
            <v>3.7771430000000001</v>
          </cell>
          <cell r="AI105">
            <v>21</v>
          </cell>
          <cell r="AK105">
            <v>0</v>
          </cell>
          <cell r="AM105">
            <v>0</v>
          </cell>
          <cell r="AO105">
            <v>0</v>
          </cell>
          <cell r="AQ105">
            <v>0</v>
          </cell>
          <cell r="AS105">
            <v>0</v>
          </cell>
          <cell r="AU105">
            <v>0</v>
          </cell>
          <cell r="AW105">
            <v>0</v>
          </cell>
          <cell r="AY105">
            <v>0</v>
          </cell>
          <cell r="BA105">
            <v>0</v>
          </cell>
          <cell r="BC105">
            <v>0</v>
          </cell>
          <cell r="BE105">
            <v>0</v>
          </cell>
          <cell r="BF105">
            <v>4.3742859999999997</v>
          </cell>
          <cell r="BG105">
            <v>14</v>
          </cell>
          <cell r="BI105">
            <v>0</v>
          </cell>
          <cell r="BK105">
            <v>0</v>
          </cell>
          <cell r="BM105">
            <v>0</v>
          </cell>
          <cell r="BO105">
            <v>0</v>
          </cell>
          <cell r="BQ105">
            <v>0</v>
          </cell>
          <cell r="BS105">
            <v>0</v>
          </cell>
          <cell r="BU105">
            <v>0</v>
          </cell>
          <cell r="BW105">
            <v>0</v>
          </cell>
        </row>
        <row r="106">
          <cell r="A106" t="str">
            <v>1221962</v>
          </cell>
          <cell r="B106" t="str">
            <v>Advanced1962</v>
          </cell>
          <cell r="C106" t="str">
            <v>Advanced Europe1962</v>
          </cell>
          <cell r="D106" t="str">
            <v>EUR1962</v>
          </cell>
          <cell r="E106" t="str">
            <v>1962</v>
          </cell>
          <cell r="F106">
            <v>122</v>
          </cell>
          <cell r="G106" t="str">
            <v>Austria</v>
          </cell>
          <cell r="H106">
            <v>1962</v>
          </cell>
          <cell r="I106" t="str">
            <v>Advanced</v>
          </cell>
          <cell r="J106" t="str">
            <v>Advanced Europe</v>
          </cell>
          <cell r="K106" t="str">
            <v>EUR</v>
          </cell>
          <cell r="O106">
            <v>9</v>
          </cell>
          <cell r="Q106">
            <v>0.4300003</v>
          </cell>
          <cell r="AC106">
            <v>0</v>
          </cell>
          <cell r="AE106">
            <v>0</v>
          </cell>
          <cell r="AG106">
            <v>0</v>
          </cell>
          <cell r="AH106">
            <v>3.8030439999999999</v>
          </cell>
          <cell r="AI106">
            <v>23</v>
          </cell>
          <cell r="AK106">
            <v>0</v>
          </cell>
          <cell r="AM106">
            <v>0</v>
          </cell>
          <cell r="AO106">
            <v>0</v>
          </cell>
          <cell r="AQ106">
            <v>0</v>
          </cell>
          <cell r="AS106">
            <v>0</v>
          </cell>
          <cell r="AU106">
            <v>0</v>
          </cell>
          <cell r="AW106">
            <v>0</v>
          </cell>
          <cell r="AY106">
            <v>0</v>
          </cell>
          <cell r="BA106">
            <v>0</v>
          </cell>
          <cell r="BC106">
            <v>0</v>
          </cell>
          <cell r="BE106">
            <v>0</v>
          </cell>
          <cell r="BF106">
            <v>4.2850000000000001</v>
          </cell>
          <cell r="BG106">
            <v>16</v>
          </cell>
          <cell r="BI106">
            <v>0</v>
          </cell>
          <cell r="BK106">
            <v>0</v>
          </cell>
          <cell r="BM106">
            <v>0</v>
          </cell>
          <cell r="BO106">
            <v>0</v>
          </cell>
          <cell r="BQ106">
            <v>0</v>
          </cell>
          <cell r="BS106">
            <v>0</v>
          </cell>
          <cell r="BU106">
            <v>0</v>
          </cell>
          <cell r="BW106">
            <v>0</v>
          </cell>
        </row>
        <row r="107">
          <cell r="A107" t="str">
            <v>1221963</v>
          </cell>
          <cell r="B107" t="str">
            <v>Advanced1963</v>
          </cell>
          <cell r="C107" t="str">
            <v>Advanced Europe1963</v>
          </cell>
          <cell r="D107" t="str">
            <v>EUR1963</v>
          </cell>
          <cell r="E107" t="str">
            <v>1963</v>
          </cell>
          <cell r="F107">
            <v>122</v>
          </cell>
          <cell r="G107" t="str">
            <v>Austria</v>
          </cell>
          <cell r="H107">
            <v>1963</v>
          </cell>
          <cell r="I107" t="str">
            <v>Advanced</v>
          </cell>
          <cell r="J107" t="str">
            <v>Advanced Europe</v>
          </cell>
          <cell r="K107" t="str">
            <v>EUR</v>
          </cell>
          <cell r="O107">
            <v>9.26</v>
          </cell>
          <cell r="Q107">
            <v>0.26000020000000001</v>
          </cell>
          <cell r="AC107">
            <v>0</v>
          </cell>
          <cell r="AE107">
            <v>0</v>
          </cell>
          <cell r="AG107">
            <v>0</v>
          </cell>
          <cell r="AH107">
            <v>3.919565</v>
          </cell>
          <cell r="AI107">
            <v>23</v>
          </cell>
          <cell r="AK107">
            <v>0</v>
          </cell>
          <cell r="AM107">
            <v>0</v>
          </cell>
          <cell r="AO107">
            <v>0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0</v>
          </cell>
          <cell r="BA107">
            <v>0</v>
          </cell>
          <cell r="BC107">
            <v>0</v>
          </cell>
          <cell r="BE107">
            <v>0</v>
          </cell>
          <cell r="BF107">
            <v>4.461875</v>
          </cell>
          <cell r="BG107">
            <v>16</v>
          </cell>
          <cell r="BI107">
            <v>0</v>
          </cell>
          <cell r="BK107">
            <v>0</v>
          </cell>
          <cell r="BM107">
            <v>0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0</v>
          </cell>
        </row>
        <row r="108">
          <cell r="A108" t="str">
            <v>1221964</v>
          </cell>
          <cell r="B108" t="str">
            <v>Advanced1964</v>
          </cell>
          <cell r="C108" t="str">
            <v>Advanced Europe1964</v>
          </cell>
          <cell r="D108" t="str">
            <v>EUR1964</v>
          </cell>
          <cell r="E108" t="str">
            <v>1964</v>
          </cell>
          <cell r="F108">
            <v>122</v>
          </cell>
          <cell r="G108" t="str">
            <v>Austria</v>
          </cell>
          <cell r="H108">
            <v>1964</v>
          </cell>
          <cell r="I108" t="str">
            <v>Advanced</v>
          </cell>
          <cell r="J108" t="str">
            <v>Advanced Europe</v>
          </cell>
          <cell r="K108" t="str">
            <v>EUR</v>
          </cell>
          <cell r="O108">
            <v>9.26</v>
          </cell>
          <cell r="Q108">
            <v>0</v>
          </cell>
          <cell r="AC108">
            <v>0</v>
          </cell>
          <cell r="AE108">
            <v>0</v>
          </cell>
          <cell r="AG108">
            <v>0</v>
          </cell>
          <cell r="AH108">
            <v>3.994348</v>
          </cell>
          <cell r="AI108">
            <v>23</v>
          </cell>
          <cell r="AK108">
            <v>0</v>
          </cell>
          <cell r="AM108">
            <v>0</v>
          </cell>
          <cell r="AO108">
            <v>0</v>
          </cell>
          <cell r="AQ108">
            <v>0</v>
          </cell>
          <cell r="AS108">
            <v>0</v>
          </cell>
          <cell r="AU108">
            <v>0</v>
          </cell>
          <cell r="AW108">
            <v>0</v>
          </cell>
          <cell r="AY108">
            <v>0</v>
          </cell>
          <cell r="BA108">
            <v>0</v>
          </cell>
          <cell r="BC108">
            <v>0</v>
          </cell>
          <cell r="BE108">
            <v>0</v>
          </cell>
          <cell r="BF108">
            <v>4.5612500000000002</v>
          </cell>
          <cell r="BG108">
            <v>16</v>
          </cell>
          <cell r="BI108">
            <v>0</v>
          </cell>
          <cell r="BK108">
            <v>0</v>
          </cell>
          <cell r="BM108">
            <v>0</v>
          </cell>
          <cell r="BO108">
            <v>0</v>
          </cell>
          <cell r="BQ108">
            <v>0</v>
          </cell>
          <cell r="BS108">
            <v>0</v>
          </cell>
          <cell r="BU108">
            <v>0</v>
          </cell>
          <cell r="BW108">
            <v>0</v>
          </cell>
        </row>
        <row r="109">
          <cell r="A109" t="str">
            <v>1221965</v>
          </cell>
          <cell r="B109" t="str">
            <v>Advanced1965</v>
          </cell>
          <cell r="C109" t="str">
            <v>Advanced Europe1965</v>
          </cell>
          <cell r="D109" t="str">
            <v>EUR1965</v>
          </cell>
          <cell r="E109" t="str">
            <v>1965</v>
          </cell>
          <cell r="F109">
            <v>122</v>
          </cell>
          <cell r="G109" t="str">
            <v>Austria</v>
          </cell>
          <cell r="H109">
            <v>1965</v>
          </cell>
          <cell r="I109" t="str">
            <v>Advanced</v>
          </cell>
          <cell r="J109" t="str">
            <v>Advanced Europe</v>
          </cell>
          <cell r="K109" t="str">
            <v>EUR</v>
          </cell>
          <cell r="O109">
            <v>9.35</v>
          </cell>
          <cell r="Q109">
            <v>9.0000200000000002E-2</v>
          </cell>
          <cell r="AC109">
            <v>0</v>
          </cell>
          <cell r="AE109">
            <v>0</v>
          </cell>
          <cell r="AG109">
            <v>0</v>
          </cell>
          <cell r="AH109">
            <v>4.1447830000000003</v>
          </cell>
          <cell r="AI109">
            <v>23</v>
          </cell>
          <cell r="AK109">
            <v>0</v>
          </cell>
          <cell r="AM109">
            <v>0</v>
          </cell>
          <cell r="AO109">
            <v>0</v>
          </cell>
          <cell r="AQ109">
            <v>0</v>
          </cell>
          <cell r="AS109">
            <v>0</v>
          </cell>
          <cell r="AU109">
            <v>0</v>
          </cell>
          <cell r="AW109">
            <v>0</v>
          </cell>
          <cell r="AY109">
            <v>0</v>
          </cell>
          <cell r="BA109">
            <v>0</v>
          </cell>
          <cell r="BC109">
            <v>0</v>
          </cell>
          <cell r="BE109">
            <v>0</v>
          </cell>
          <cell r="BF109">
            <v>4.7712500000000002</v>
          </cell>
          <cell r="BG109">
            <v>16</v>
          </cell>
          <cell r="BI109">
            <v>0</v>
          </cell>
          <cell r="BK109">
            <v>0</v>
          </cell>
          <cell r="BM109">
            <v>0</v>
          </cell>
          <cell r="BO109">
            <v>0</v>
          </cell>
          <cell r="BQ109">
            <v>0</v>
          </cell>
          <cell r="BS109">
            <v>0</v>
          </cell>
          <cell r="BU109">
            <v>0</v>
          </cell>
          <cell r="BW109">
            <v>0</v>
          </cell>
        </row>
        <row r="110">
          <cell r="A110" t="str">
            <v>1221966</v>
          </cell>
          <cell r="B110" t="str">
            <v>Advanced1966</v>
          </cell>
          <cell r="C110" t="str">
            <v>Advanced Europe1966</v>
          </cell>
          <cell r="D110" t="str">
            <v>EUR1966</v>
          </cell>
          <cell r="E110" t="str">
            <v>1966</v>
          </cell>
          <cell r="F110">
            <v>122</v>
          </cell>
          <cell r="G110" t="str">
            <v>Austria</v>
          </cell>
          <cell r="H110">
            <v>1966</v>
          </cell>
          <cell r="I110" t="str">
            <v>Advanced</v>
          </cell>
          <cell r="J110" t="str">
            <v>Advanced Europe</v>
          </cell>
          <cell r="K110" t="str">
            <v>EUR</v>
          </cell>
          <cell r="O110">
            <v>9.69</v>
          </cell>
          <cell r="Q110">
            <v>0.3399992</v>
          </cell>
          <cell r="AC110">
            <v>0</v>
          </cell>
          <cell r="AE110">
            <v>0</v>
          </cell>
          <cell r="AG110">
            <v>0</v>
          </cell>
          <cell r="AH110">
            <v>4.3486960000000003</v>
          </cell>
          <cell r="AI110">
            <v>23</v>
          </cell>
          <cell r="AK110">
            <v>0</v>
          </cell>
          <cell r="AM110">
            <v>0</v>
          </cell>
          <cell r="AO110">
            <v>0</v>
          </cell>
          <cell r="AQ110">
            <v>0</v>
          </cell>
          <cell r="AS110">
            <v>0</v>
          </cell>
          <cell r="AU110">
            <v>0</v>
          </cell>
          <cell r="AW110">
            <v>0</v>
          </cell>
          <cell r="AY110">
            <v>0</v>
          </cell>
          <cell r="BA110">
            <v>0</v>
          </cell>
          <cell r="BC110">
            <v>0</v>
          </cell>
          <cell r="BE110">
            <v>0</v>
          </cell>
          <cell r="BF110">
            <v>5.0612500000000002</v>
          </cell>
          <cell r="BG110">
            <v>16</v>
          </cell>
          <cell r="BI110">
            <v>0</v>
          </cell>
          <cell r="BK110">
            <v>0</v>
          </cell>
          <cell r="BM110">
            <v>0</v>
          </cell>
          <cell r="BO110">
            <v>0</v>
          </cell>
          <cell r="BQ110">
            <v>0</v>
          </cell>
          <cell r="BS110">
            <v>0</v>
          </cell>
          <cell r="BU110">
            <v>0</v>
          </cell>
          <cell r="BW110">
            <v>0</v>
          </cell>
        </row>
        <row r="111">
          <cell r="A111" t="str">
            <v>1221967</v>
          </cell>
          <cell r="B111" t="str">
            <v>Advanced1967</v>
          </cell>
          <cell r="C111" t="str">
            <v>Advanced Europe1967</v>
          </cell>
          <cell r="D111" t="str">
            <v>EUR1967</v>
          </cell>
          <cell r="E111" t="str">
            <v>1967</v>
          </cell>
          <cell r="F111">
            <v>122</v>
          </cell>
          <cell r="G111" t="str">
            <v>Austria</v>
          </cell>
          <cell r="H111">
            <v>1967</v>
          </cell>
          <cell r="I111" t="str">
            <v>Advanced</v>
          </cell>
          <cell r="J111" t="str">
            <v>Advanced Europe</v>
          </cell>
          <cell r="K111" t="str">
            <v>EUR</v>
          </cell>
          <cell r="O111">
            <v>10.130000000000001</v>
          </cell>
          <cell r="Q111">
            <v>0.44000050000000002</v>
          </cell>
          <cell r="AC111">
            <v>0</v>
          </cell>
          <cell r="AE111">
            <v>0</v>
          </cell>
          <cell r="AG111">
            <v>0</v>
          </cell>
          <cell r="AH111">
            <v>4.4258329999999999</v>
          </cell>
          <cell r="AI111">
            <v>24</v>
          </cell>
          <cell r="AK111">
            <v>0</v>
          </cell>
          <cell r="AM111">
            <v>0</v>
          </cell>
          <cell r="AO111">
            <v>0</v>
          </cell>
          <cell r="AQ111">
            <v>0</v>
          </cell>
          <cell r="AS111">
            <v>0</v>
          </cell>
          <cell r="AU111">
            <v>0</v>
          </cell>
          <cell r="AW111">
            <v>0</v>
          </cell>
          <cell r="AY111">
            <v>0</v>
          </cell>
          <cell r="BA111">
            <v>0</v>
          </cell>
          <cell r="BC111">
            <v>0</v>
          </cell>
          <cell r="BE111">
            <v>0</v>
          </cell>
          <cell r="BF111">
            <v>5.09</v>
          </cell>
          <cell r="BG111">
            <v>17</v>
          </cell>
          <cell r="BI111">
            <v>0</v>
          </cell>
          <cell r="BK111">
            <v>0</v>
          </cell>
          <cell r="BM111">
            <v>0</v>
          </cell>
          <cell r="BO111">
            <v>0</v>
          </cell>
          <cell r="BQ111">
            <v>0</v>
          </cell>
          <cell r="BS111">
            <v>0</v>
          </cell>
          <cell r="BU111">
            <v>0</v>
          </cell>
          <cell r="BW111">
            <v>0</v>
          </cell>
        </row>
        <row r="112">
          <cell r="A112" t="str">
            <v>1221968</v>
          </cell>
          <cell r="B112" t="str">
            <v>Advanced1968</v>
          </cell>
          <cell r="C112" t="str">
            <v>Advanced Europe1968</v>
          </cell>
          <cell r="D112" t="str">
            <v>EUR1968</v>
          </cell>
          <cell r="E112" t="str">
            <v>1968</v>
          </cell>
          <cell r="F112">
            <v>122</v>
          </cell>
          <cell r="G112" t="str">
            <v>Austria</v>
          </cell>
          <cell r="H112">
            <v>1968</v>
          </cell>
          <cell r="I112" t="str">
            <v>Advanced</v>
          </cell>
          <cell r="J112" t="str">
            <v>Advanced Europe</v>
          </cell>
          <cell r="K112" t="str">
            <v>EUR</v>
          </cell>
          <cell r="O112">
            <v>10.210000000000001</v>
          </cell>
          <cell r="Q112">
            <v>7.9999899999999999E-2</v>
          </cell>
          <cell r="AC112">
            <v>0</v>
          </cell>
          <cell r="AE112">
            <v>0</v>
          </cell>
          <cell r="AG112">
            <v>0</v>
          </cell>
          <cell r="AH112">
            <v>4.5308330000000003</v>
          </cell>
          <cell r="AI112">
            <v>24</v>
          </cell>
          <cell r="AK112">
            <v>0</v>
          </cell>
          <cell r="AM112">
            <v>0</v>
          </cell>
          <cell r="AO112">
            <v>0</v>
          </cell>
          <cell r="AQ112">
            <v>0</v>
          </cell>
          <cell r="AS112">
            <v>0</v>
          </cell>
          <cell r="AU112">
            <v>0</v>
          </cell>
          <cell r="AW112">
            <v>0</v>
          </cell>
          <cell r="AY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5.2194120000000002</v>
          </cell>
          <cell r="BG112">
            <v>17</v>
          </cell>
          <cell r="BI112">
            <v>0</v>
          </cell>
          <cell r="BK112">
            <v>0</v>
          </cell>
          <cell r="BM112">
            <v>0</v>
          </cell>
          <cell r="BO112">
            <v>0</v>
          </cell>
          <cell r="BQ112">
            <v>0</v>
          </cell>
          <cell r="BS112">
            <v>0</v>
          </cell>
          <cell r="BU112">
            <v>0</v>
          </cell>
          <cell r="BW112">
            <v>0</v>
          </cell>
        </row>
        <row r="113">
          <cell r="A113" t="str">
            <v>1221969</v>
          </cell>
          <cell r="B113" t="str">
            <v>Advanced1969</v>
          </cell>
          <cell r="C113" t="str">
            <v>Advanced Europe1969</v>
          </cell>
          <cell r="D113" t="str">
            <v>EUR1969</v>
          </cell>
          <cell r="E113" t="str">
            <v>1969</v>
          </cell>
          <cell r="F113">
            <v>122</v>
          </cell>
          <cell r="G113" t="str">
            <v>Austria</v>
          </cell>
          <cell r="H113">
            <v>1969</v>
          </cell>
          <cell r="I113" t="str">
            <v>Advanced</v>
          </cell>
          <cell r="J113" t="str">
            <v>Advanced Europe</v>
          </cell>
          <cell r="K113" t="str">
            <v>EUR</v>
          </cell>
          <cell r="O113">
            <v>10.39</v>
          </cell>
          <cell r="Q113">
            <v>0.1800003</v>
          </cell>
          <cell r="AC113">
            <v>0</v>
          </cell>
          <cell r="AE113">
            <v>0</v>
          </cell>
          <cell r="AG113">
            <v>0</v>
          </cell>
          <cell r="AH113">
            <v>4.579167</v>
          </cell>
          <cell r="AI113">
            <v>24</v>
          </cell>
          <cell r="AK113">
            <v>0</v>
          </cell>
          <cell r="AM113">
            <v>0</v>
          </cell>
          <cell r="AO113">
            <v>0</v>
          </cell>
          <cell r="AQ113">
            <v>0</v>
          </cell>
          <cell r="AS113">
            <v>0</v>
          </cell>
          <cell r="AU113">
            <v>0</v>
          </cell>
          <cell r="AW113">
            <v>0</v>
          </cell>
          <cell r="AY113">
            <v>0</v>
          </cell>
          <cell r="BA113">
            <v>0</v>
          </cell>
          <cell r="BC113">
            <v>0</v>
          </cell>
          <cell r="BE113">
            <v>0</v>
          </cell>
          <cell r="BF113">
            <v>5.2864699999999996</v>
          </cell>
          <cell r="BG113">
            <v>17</v>
          </cell>
          <cell r="BI113">
            <v>0</v>
          </cell>
          <cell r="BK113">
            <v>0</v>
          </cell>
          <cell r="BM113">
            <v>0</v>
          </cell>
          <cell r="BO113">
            <v>0</v>
          </cell>
          <cell r="BQ113">
            <v>0</v>
          </cell>
          <cell r="BS113">
            <v>0</v>
          </cell>
          <cell r="BU113">
            <v>0</v>
          </cell>
          <cell r="BW113">
            <v>0</v>
          </cell>
        </row>
        <row r="114">
          <cell r="A114" t="str">
            <v>1221970</v>
          </cell>
          <cell r="B114" t="str">
            <v>Advanced1970</v>
          </cell>
          <cell r="C114" t="str">
            <v>Advanced Europe1970</v>
          </cell>
          <cell r="D114" t="str">
            <v>EUR1970</v>
          </cell>
          <cell r="E114" t="str">
            <v>1970</v>
          </cell>
          <cell r="F114">
            <v>122</v>
          </cell>
          <cell r="G114" t="str">
            <v>Austria</v>
          </cell>
          <cell r="H114">
            <v>1970</v>
          </cell>
          <cell r="I114" t="str">
            <v>Advanced</v>
          </cell>
          <cell r="J114" t="str">
            <v>Advanced Europe</v>
          </cell>
          <cell r="K114" t="str">
            <v>EUR</v>
          </cell>
          <cell r="O114">
            <v>10.039999999999999</v>
          </cell>
          <cell r="Q114">
            <v>-0.35000039999999999</v>
          </cell>
          <cell r="AC114">
            <v>0</v>
          </cell>
          <cell r="AE114">
            <v>0</v>
          </cell>
          <cell r="AG114">
            <v>0</v>
          </cell>
          <cell r="AH114">
            <v>4.6974999999999998</v>
          </cell>
          <cell r="AI114">
            <v>24</v>
          </cell>
          <cell r="AK114">
            <v>0</v>
          </cell>
          <cell r="AM114">
            <v>0</v>
          </cell>
          <cell r="AO114">
            <v>0</v>
          </cell>
          <cell r="AQ114">
            <v>0</v>
          </cell>
          <cell r="AS114">
            <v>0</v>
          </cell>
          <cell r="AU114">
            <v>0</v>
          </cell>
          <cell r="AW114">
            <v>0</v>
          </cell>
          <cell r="AY114">
            <v>0</v>
          </cell>
          <cell r="BA114">
            <v>0</v>
          </cell>
          <cell r="BC114">
            <v>0</v>
          </cell>
          <cell r="BE114">
            <v>0</v>
          </cell>
          <cell r="BF114">
            <v>5.3970589999999996</v>
          </cell>
          <cell r="BG114">
            <v>17</v>
          </cell>
          <cell r="BI114">
            <v>0</v>
          </cell>
          <cell r="BK114">
            <v>0</v>
          </cell>
          <cell r="BM114">
            <v>0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0</v>
          </cell>
        </row>
        <row r="115">
          <cell r="A115" t="str">
            <v>1221971</v>
          </cell>
          <cell r="B115" t="str">
            <v>Advanced1971</v>
          </cell>
          <cell r="C115" t="str">
            <v>Advanced Europe1971</v>
          </cell>
          <cell r="D115" t="str">
            <v>EUR1971</v>
          </cell>
          <cell r="E115" t="str">
            <v>1971</v>
          </cell>
          <cell r="F115">
            <v>122</v>
          </cell>
          <cell r="G115" t="str">
            <v>Austria</v>
          </cell>
          <cell r="H115">
            <v>1971</v>
          </cell>
          <cell r="I115" t="str">
            <v>Advanced</v>
          </cell>
          <cell r="J115" t="str">
            <v>Advanced Europe</v>
          </cell>
          <cell r="K115" t="str">
            <v>EUR</v>
          </cell>
          <cell r="O115">
            <v>10.210000000000001</v>
          </cell>
          <cell r="Q115">
            <v>0.17000009999999999</v>
          </cell>
          <cell r="AC115">
            <v>0</v>
          </cell>
          <cell r="AE115">
            <v>0</v>
          </cell>
          <cell r="AG115">
            <v>0</v>
          </cell>
          <cell r="AH115">
            <v>4.9041670000000002</v>
          </cell>
          <cell r="AI115">
            <v>24</v>
          </cell>
          <cell r="AK115">
            <v>0</v>
          </cell>
          <cell r="AM115">
            <v>0</v>
          </cell>
          <cell r="AO115">
            <v>0</v>
          </cell>
          <cell r="AQ115">
            <v>0</v>
          </cell>
          <cell r="AS115">
            <v>0</v>
          </cell>
          <cell r="AU115">
            <v>0</v>
          </cell>
          <cell r="AW115">
            <v>0</v>
          </cell>
          <cell r="AY115">
            <v>0</v>
          </cell>
          <cell r="BA115">
            <v>0</v>
          </cell>
          <cell r="BC115">
            <v>0</v>
          </cell>
          <cell r="BE115">
            <v>0</v>
          </cell>
          <cell r="BF115">
            <v>5.6476470000000001</v>
          </cell>
          <cell r="BG115">
            <v>17</v>
          </cell>
          <cell r="BI115">
            <v>0</v>
          </cell>
          <cell r="BK115">
            <v>0</v>
          </cell>
          <cell r="BM115">
            <v>0</v>
          </cell>
          <cell r="BO115">
            <v>0</v>
          </cell>
          <cell r="BQ115">
            <v>0</v>
          </cell>
          <cell r="BS115">
            <v>0</v>
          </cell>
          <cell r="BU115">
            <v>0</v>
          </cell>
          <cell r="BW115">
            <v>0</v>
          </cell>
        </row>
        <row r="116">
          <cell r="A116" t="str">
            <v>1221972</v>
          </cell>
          <cell r="B116" t="str">
            <v>Advanced1972</v>
          </cell>
          <cell r="C116" t="str">
            <v>Advanced Europe1972</v>
          </cell>
          <cell r="D116" t="str">
            <v>EUR1972</v>
          </cell>
          <cell r="E116" t="str">
            <v>1972</v>
          </cell>
          <cell r="F116">
            <v>122</v>
          </cell>
          <cell r="G116" t="str">
            <v>Austria</v>
          </cell>
          <cell r="H116">
            <v>1972</v>
          </cell>
          <cell r="I116" t="str">
            <v>Advanced</v>
          </cell>
          <cell r="J116" t="str">
            <v>Advanced Europe</v>
          </cell>
          <cell r="K116" t="str">
            <v>EUR</v>
          </cell>
          <cell r="O116">
            <v>10.039999999999999</v>
          </cell>
          <cell r="Q116">
            <v>-0.17000009999999999</v>
          </cell>
          <cell r="AC116">
            <v>0</v>
          </cell>
          <cell r="AE116">
            <v>0</v>
          </cell>
          <cell r="AG116">
            <v>0</v>
          </cell>
          <cell r="AH116">
            <v>5.0195829999999999</v>
          </cell>
          <cell r="AI116">
            <v>24</v>
          </cell>
          <cell r="AK116">
            <v>0</v>
          </cell>
          <cell r="AM116">
            <v>0</v>
          </cell>
          <cell r="AO116">
            <v>0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0</v>
          </cell>
          <cell r="BA116">
            <v>0</v>
          </cell>
          <cell r="BC116">
            <v>0</v>
          </cell>
          <cell r="BE116">
            <v>0</v>
          </cell>
          <cell r="BF116">
            <v>5.7429410000000001</v>
          </cell>
          <cell r="BG116">
            <v>17</v>
          </cell>
          <cell r="BI116">
            <v>0</v>
          </cell>
          <cell r="BK116">
            <v>0</v>
          </cell>
          <cell r="BM116">
            <v>0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0</v>
          </cell>
        </row>
        <row r="117">
          <cell r="A117" t="str">
            <v>1221973</v>
          </cell>
          <cell r="B117" t="str">
            <v>Advanced1973</v>
          </cell>
          <cell r="C117" t="str">
            <v>Advanced Europe1973</v>
          </cell>
          <cell r="D117" t="str">
            <v>EUR1973</v>
          </cell>
          <cell r="E117" t="str">
            <v>1973</v>
          </cell>
          <cell r="F117">
            <v>122</v>
          </cell>
          <cell r="G117" t="str">
            <v>Austria</v>
          </cell>
          <cell r="H117">
            <v>1973</v>
          </cell>
          <cell r="I117" t="str">
            <v>Advanced</v>
          </cell>
          <cell r="J117" t="str">
            <v>Advanced Europe</v>
          </cell>
          <cell r="K117" t="str">
            <v>EUR</v>
          </cell>
          <cell r="O117">
            <v>9.8699999999999992</v>
          </cell>
          <cell r="Q117">
            <v>-0.17000009999999999</v>
          </cell>
          <cell r="AC117">
            <v>0</v>
          </cell>
          <cell r="AE117">
            <v>0</v>
          </cell>
          <cell r="AG117">
            <v>0</v>
          </cell>
          <cell r="AH117">
            <v>5.1979170000000003</v>
          </cell>
          <cell r="AI117">
            <v>24</v>
          </cell>
          <cell r="AK117">
            <v>0</v>
          </cell>
          <cell r="AM117">
            <v>0</v>
          </cell>
          <cell r="AO117">
            <v>0</v>
          </cell>
          <cell r="AQ117">
            <v>0</v>
          </cell>
          <cell r="AS117">
            <v>0</v>
          </cell>
          <cell r="AU117">
            <v>0</v>
          </cell>
          <cell r="AW117">
            <v>0</v>
          </cell>
          <cell r="AY117">
            <v>0</v>
          </cell>
          <cell r="BA117">
            <v>0</v>
          </cell>
          <cell r="BC117">
            <v>0</v>
          </cell>
          <cell r="BE117">
            <v>0</v>
          </cell>
          <cell r="BF117">
            <v>5.9029410000000002</v>
          </cell>
          <cell r="BG117">
            <v>17</v>
          </cell>
          <cell r="BI117">
            <v>0</v>
          </cell>
          <cell r="BK117">
            <v>0</v>
          </cell>
          <cell r="BM117">
            <v>0</v>
          </cell>
          <cell r="BO117">
            <v>0</v>
          </cell>
          <cell r="BQ117">
            <v>0</v>
          </cell>
          <cell r="BS117">
            <v>0</v>
          </cell>
          <cell r="BU117">
            <v>0</v>
          </cell>
          <cell r="BW117">
            <v>0</v>
          </cell>
        </row>
        <row r="118">
          <cell r="A118" t="str">
            <v>1221974</v>
          </cell>
          <cell r="B118" t="str">
            <v>Advanced1974</v>
          </cell>
          <cell r="C118" t="str">
            <v>Advanced Europe1974</v>
          </cell>
          <cell r="D118" t="str">
            <v>EUR1974</v>
          </cell>
          <cell r="E118" t="str">
            <v>1974</v>
          </cell>
          <cell r="F118">
            <v>122</v>
          </cell>
          <cell r="G118" t="str">
            <v>Austria</v>
          </cell>
          <cell r="H118">
            <v>1974</v>
          </cell>
          <cell r="I118" t="str">
            <v>Advanced</v>
          </cell>
          <cell r="J118" t="str">
            <v>Advanced Europe</v>
          </cell>
          <cell r="K118" t="str">
            <v>EUR</v>
          </cell>
          <cell r="O118">
            <v>9.9499999999999993</v>
          </cell>
          <cell r="Q118">
            <v>7.9999899999999999E-2</v>
          </cell>
          <cell r="AC118">
            <v>0</v>
          </cell>
          <cell r="AE118">
            <v>0</v>
          </cell>
          <cell r="AG118">
            <v>0</v>
          </cell>
          <cell r="AH118">
            <v>5.4591669999999999</v>
          </cell>
          <cell r="AI118">
            <v>24</v>
          </cell>
          <cell r="AK118">
            <v>0</v>
          </cell>
          <cell r="AM118">
            <v>0</v>
          </cell>
          <cell r="AO118">
            <v>0</v>
          </cell>
          <cell r="AQ118">
            <v>0</v>
          </cell>
          <cell r="AS118">
            <v>0</v>
          </cell>
          <cell r="AU118">
            <v>0</v>
          </cell>
          <cell r="AW118">
            <v>0</v>
          </cell>
          <cell r="AY118">
            <v>0</v>
          </cell>
          <cell r="BA118">
            <v>0</v>
          </cell>
          <cell r="BC118">
            <v>0</v>
          </cell>
          <cell r="BE118">
            <v>0</v>
          </cell>
          <cell r="BF118">
            <v>6.1582350000000003</v>
          </cell>
          <cell r="BG118">
            <v>17</v>
          </cell>
          <cell r="BI118">
            <v>0</v>
          </cell>
          <cell r="BK118">
            <v>0</v>
          </cell>
          <cell r="BM118">
            <v>0</v>
          </cell>
          <cell r="BO118">
            <v>0</v>
          </cell>
          <cell r="BQ118">
            <v>0</v>
          </cell>
          <cell r="BS118">
            <v>0</v>
          </cell>
          <cell r="BU118">
            <v>0</v>
          </cell>
          <cell r="BW118">
            <v>0</v>
          </cell>
        </row>
        <row r="119">
          <cell r="A119" t="str">
            <v>1221975</v>
          </cell>
          <cell r="B119" t="str">
            <v>Advanced1975</v>
          </cell>
          <cell r="C119" t="str">
            <v>Advanced Europe1975</v>
          </cell>
          <cell r="D119" t="str">
            <v>EUR1975</v>
          </cell>
          <cell r="E119" t="str">
            <v>1975</v>
          </cell>
          <cell r="F119">
            <v>122</v>
          </cell>
          <cell r="G119" t="str">
            <v>Austria</v>
          </cell>
          <cell r="H119">
            <v>1975</v>
          </cell>
          <cell r="I119" t="str">
            <v>Advanced</v>
          </cell>
          <cell r="J119" t="str">
            <v>Advanced Europe</v>
          </cell>
          <cell r="K119" t="str">
            <v>EUR</v>
          </cell>
          <cell r="O119">
            <v>10.82</v>
          </cell>
          <cell r="Q119">
            <v>0.86999990000000005</v>
          </cell>
          <cell r="AC119">
            <v>0</v>
          </cell>
          <cell r="AE119">
            <v>0</v>
          </cell>
          <cell r="AG119">
            <v>0</v>
          </cell>
          <cell r="AH119">
            <v>5.9154169999999997</v>
          </cell>
          <cell r="AI119">
            <v>24</v>
          </cell>
          <cell r="AK119">
            <v>0</v>
          </cell>
          <cell r="AM119">
            <v>0</v>
          </cell>
          <cell r="AO119">
            <v>0</v>
          </cell>
          <cell r="AQ119">
            <v>0</v>
          </cell>
          <cell r="AS119">
            <v>0</v>
          </cell>
          <cell r="AU119">
            <v>0</v>
          </cell>
          <cell r="AW119">
            <v>0</v>
          </cell>
          <cell r="AY119">
            <v>0</v>
          </cell>
          <cell r="BA119">
            <v>0</v>
          </cell>
          <cell r="BC119">
            <v>0</v>
          </cell>
          <cell r="BE119">
            <v>0</v>
          </cell>
          <cell r="BF119">
            <v>6.65</v>
          </cell>
          <cell r="BG119">
            <v>17</v>
          </cell>
          <cell r="BI119">
            <v>0</v>
          </cell>
          <cell r="BK119">
            <v>0</v>
          </cell>
          <cell r="BM119">
            <v>0</v>
          </cell>
          <cell r="BO119">
            <v>0</v>
          </cell>
          <cell r="BQ119">
            <v>0</v>
          </cell>
          <cell r="BS119">
            <v>0</v>
          </cell>
          <cell r="BU119">
            <v>0</v>
          </cell>
          <cell r="BW119">
            <v>0</v>
          </cell>
        </row>
        <row r="120">
          <cell r="A120" t="str">
            <v>1221976</v>
          </cell>
          <cell r="B120" t="str">
            <v>Advanced1976</v>
          </cell>
          <cell r="C120" t="str">
            <v>Advanced Europe1976</v>
          </cell>
          <cell r="D120" t="str">
            <v>EUR1976</v>
          </cell>
          <cell r="E120" t="str">
            <v>1976</v>
          </cell>
          <cell r="F120">
            <v>122</v>
          </cell>
          <cell r="G120" t="str">
            <v>Austria</v>
          </cell>
          <cell r="H120">
            <v>1976</v>
          </cell>
          <cell r="I120" t="str">
            <v>Advanced</v>
          </cell>
          <cell r="J120" t="str">
            <v>Advanced Europe</v>
          </cell>
          <cell r="K120" t="str">
            <v>EUR</v>
          </cell>
          <cell r="O120">
            <v>11.25</v>
          </cell>
          <cell r="Q120">
            <v>0.4300003</v>
          </cell>
          <cell r="AC120">
            <v>0</v>
          </cell>
          <cell r="AE120">
            <v>0</v>
          </cell>
          <cell r="AG120">
            <v>0</v>
          </cell>
          <cell r="AH120">
            <v>6.1349999999999998</v>
          </cell>
          <cell r="AI120">
            <v>24</v>
          </cell>
          <cell r="AK120">
            <v>0</v>
          </cell>
          <cell r="AM120">
            <v>0</v>
          </cell>
          <cell r="AO120">
            <v>0</v>
          </cell>
          <cell r="AQ120">
            <v>0</v>
          </cell>
          <cell r="AS120">
            <v>0</v>
          </cell>
          <cell r="AU120">
            <v>0</v>
          </cell>
          <cell r="AW120">
            <v>0</v>
          </cell>
          <cell r="AY120">
            <v>0</v>
          </cell>
          <cell r="BA120">
            <v>0</v>
          </cell>
          <cell r="BC120">
            <v>0</v>
          </cell>
          <cell r="BE120">
            <v>0</v>
          </cell>
          <cell r="BF120">
            <v>6.8611760000000004</v>
          </cell>
          <cell r="BG120">
            <v>17</v>
          </cell>
          <cell r="BI120">
            <v>0</v>
          </cell>
          <cell r="BK120">
            <v>0</v>
          </cell>
          <cell r="BM120">
            <v>0</v>
          </cell>
          <cell r="BO120">
            <v>0</v>
          </cell>
          <cell r="BQ120">
            <v>0</v>
          </cell>
          <cell r="BS120">
            <v>0</v>
          </cell>
          <cell r="BU120">
            <v>0</v>
          </cell>
          <cell r="BW120">
            <v>0</v>
          </cell>
        </row>
        <row r="121">
          <cell r="A121" t="str">
            <v>1221977</v>
          </cell>
          <cell r="B121" t="str">
            <v>Advanced1977</v>
          </cell>
          <cell r="C121" t="str">
            <v>Advanced Europe1977</v>
          </cell>
          <cell r="D121" t="str">
            <v>EUR1977</v>
          </cell>
          <cell r="E121" t="str">
            <v>1977</v>
          </cell>
          <cell r="F121">
            <v>122</v>
          </cell>
          <cell r="G121" t="str">
            <v>Austria</v>
          </cell>
          <cell r="H121">
            <v>1977</v>
          </cell>
          <cell r="I121" t="str">
            <v>Advanced</v>
          </cell>
          <cell r="J121" t="str">
            <v>Advanced Europe</v>
          </cell>
          <cell r="K121" t="str">
            <v>EUR</v>
          </cell>
          <cell r="O121">
            <v>11.25</v>
          </cell>
          <cell r="Q121">
            <v>0</v>
          </cell>
          <cell r="AC121">
            <v>0</v>
          </cell>
          <cell r="AE121">
            <v>0</v>
          </cell>
          <cell r="AG121">
            <v>0</v>
          </cell>
          <cell r="AH121">
            <v>6.4570829999999999</v>
          </cell>
          <cell r="AI121">
            <v>24</v>
          </cell>
          <cell r="AK121">
            <v>0</v>
          </cell>
          <cell r="AM121">
            <v>0</v>
          </cell>
          <cell r="AO121">
            <v>0</v>
          </cell>
          <cell r="AQ121">
            <v>0</v>
          </cell>
          <cell r="AS121">
            <v>0</v>
          </cell>
          <cell r="AU121">
            <v>0</v>
          </cell>
          <cell r="AW121">
            <v>0</v>
          </cell>
          <cell r="AY121">
            <v>0</v>
          </cell>
          <cell r="BA121">
            <v>0</v>
          </cell>
          <cell r="BC121">
            <v>0</v>
          </cell>
          <cell r="BE121">
            <v>0</v>
          </cell>
          <cell r="BF121">
            <v>7.1417650000000004</v>
          </cell>
          <cell r="BG121">
            <v>17</v>
          </cell>
          <cell r="BI121">
            <v>0</v>
          </cell>
          <cell r="BK121">
            <v>0</v>
          </cell>
          <cell r="BM121">
            <v>0</v>
          </cell>
          <cell r="BO121">
            <v>0</v>
          </cell>
          <cell r="BQ121">
            <v>0</v>
          </cell>
          <cell r="BS121">
            <v>0</v>
          </cell>
          <cell r="BU121">
            <v>0</v>
          </cell>
          <cell r="BW121">
            <v>0</v>
          </cell>
        </row>
        <row r="122">
          <cell r="A122" t="str">
            <v>1221978</v>
          </cell>
          <cell r="B122" t="str">
            <v>Advanced1978</v>
          </cell>
          <cell r="C122" t="str">
            <v>Advanced Europe1978</v>
          </cell>
          <cell r="D122" t="str">
            <v>EUR1978</v>
          </cell>
          <cell r="E122" t="str">
            <v>1978</v>
          </cell>
          <cell r="F122">
            <v>122</v>
          </cell>
          <cell r="G122" t="str">
            <v>Austria</v>
          </cell>
          <cell r="H122">
            <v>1978</v>
          </cell>
          <cell r="I122" t="str">
            <v>Advanced</v>
          </cell>
          <cell r="J122" t="str">
            <v>Advanced Europe</v>
          </cell>
          <cell r="K122" t="str">
            <v>EUR</v>
          </cell>
          <cell r="O122">
            <v>11.69</v>
          </cell>
          <cell r="Q122">
            <v>0.43999959999999999</v>
          </cell>
          <cell r="AC122">
            <v>0</v>
          </cell>
          <cell r="AE122">
            <v>0</v>
          </cell>
          <cell r="AG122">
            <v>0</v>
          </cell>
          <cell r="AH122">
            <v>6.7024999999999997</v>
          </cell>
          <cell r="AI122">
            <v>24</v>
          </cell>
          <cell r="AK122">
            <v>0</v>
          </cell>
          <cell r="AM122">
            <v>0</v>
          </cell>
          <cell r="AO122">
            <v>0</v>
          </cell>
          <cell r="AQ122">
            <v>0</v>
          </cell>
          <cell r="AS122">
            <v>0</v>
          </cell>
          <cell r="AU122">
            <v>0</v>
          </cell>
          <cell r="AW122">
            <v>0</v>
          </cell>
          <cell r="AY122">
            <v>0</v>
          </cell>
          <cell r="BA122">
            <v>0</v>
          </cell>
          <cell r="BC122">
            <v>0</v>
          </cell>
          <cell r="BE122">
            <v>0</v>
          </cell>
          <cell r="BF122">
            <v>7.4205880000000004</v>
          </cell>
          <cell r="BG122">
            <v>17</v>
          </cell>
          <cell r="BI122">
            <v>0</v>
          </cell>
          <cell r="BK122">
            <v>0</v>
          </cell>
          <cell r="BM122">
            <v>0</v>
          </cell>
          <cell r="BO122">
            <v>0</v>
          </cell>
          <cell r="BQ122">
            <v>0</v>
          </cell>
          <cell r="BS122">
            <v>0</v>
          </cell>
          <cell r="BU122">
            <v>0</v>
          </cell>
          <cell r="BW122">
            <v>0</v>
          </cell>
        </row>
        <row r="123">
          <cell r="A123" t="str">
            <v>1221979</v>
          </cell>
          <cell r="B123" t="str">
            <v>Advanced1979</v>
          </cell>
          <cell r="C123" t="str">
            <v>Advanced Europe1979</v>
          </cell>
          <cell r="D123" t="str">
            <v>EUR1979</v>
          </cell>
          <cell r="E123" t="str">
            <v>1979</v>
          </cell>
          <cell r="F123">
            <v>122</v>
          </cell>
          <cell r="G123" t="str">
            <v>Austria</v>
          </cell>
          <cell r="H123">
            <v>1979</v>
          </cell>
          <cell r="I123" t="str">
            <v>Advanced</v>
          </cell>
          <cell r="J123" t="str">
            <v>Advanced Europe</v>
          </cell>
          <cell r="K123" t="str">
            <v>EUR</v>
          </cell>
          <cell r="O123">
            <v>11.69</v>
          </cell>
          <cell r="Q123">
            <v>0</v>
          </cell>
          <cell r="AC123">
            <v>0</v>
          </cell>
          <cell r="AE123">
            <v>0</v>
          </cell>
          <cell r="AG123">
            <v>0</v>
          </cell>
          <cell r="AH123">
            <v>6.7408330000000003</v>
          </cell>
          <cell r="AI123">
            <v>24</v>
          </cell>
          <cell r="AK123">
            <v>0</v>
          </cell>
          <cell r="AM123">
            <v>0</v>
          </cell>
          <cell r="AO123">
            <v>0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0</v>
          </cell>
          <cell r="BA123">
            <v>0</v>
          </cell>
          <cell r="BC123">
            <v>0</v>
          </cell>
          <cell r="BE123">
            <v>0</v>
          </cell>
          <cell r="BF123">
            <v>7.432353</v>
          </cell>
          <cell r="BG123">
            <v>17</v>
          </cell>
          <cell r="BI123">
            <v>0</v>
          </cell>
          <cell r="BK123">
            <v>0</v>
          </cell>
          <cell r="BM123">
            <v>0</v>
          </cell>
          <cell r="BO123">
            <v>0</v>
          </cell>
          <cell r="BQ123">
            <v>0</v>
          </cell>
          <cell r="BS123">
            <v>0</v>
          </cell>
          <cell r="BU123">
            <v>0</v>
          </cell>
          <cell r="BW123">
            <v>0</v>
          </cell>
        </row>
        <row r="124">
          <cell r="A124" t="str">
            <v>1221980</v>
          </cell>
          <cell r="B124" t="str">
            <v>Advanced1980</v>
          </cell>
          <cell r="C124" t="str">
            <v>Advanced Europe1980</v>
          </cell>
          <cell r="D124" t="str">
            <v>EUR1980</v>
          </cell>
          <cell r="E124" t="str">
            <v>OECD1980</v>
          </cell>
          <cell r="F124">
            <v>122</v>
          </cell>
          <cell r="G124" t="str">
            <v>Austria</v>
          </cell>
          <cell r="H124">
            <v>1980</v>
          </cell>
          <cell r="I124" t="str">
            <v>Advanced</v>
          </cell>
          <cell r="J124" t="str">
            <v>Advanced Europe</v>
          </cell>
          <cell r="K124" t="str">
            <v>EUR</v>
          </cell>
          <cell r="L124" t="str">
            <v>OECD</v>
          </cell>
          <cell r="M124">
            <v>75.318299999999994</v>
          </cell>
          <cell r="N124">
            <v>81463.899999999994</v>
          </cell>
          <cell r="O124">
            <v>13.051600000000001</v>
          </cell>
          <cell r="P124">
            <v>9.6999999999999993</v>
          </cell>
          <cell r="Q124">
            <v>0</v>
          </cell>
          <cell r="R124">
            <v>3.8471950000000001</v>
          </cell>
          <cell r="S124">
            <v>16.898800000000001</v>
          </cell>
          <cell r="X124">
            <v>3.8390089999999999</v>
          </cell>
          <cell r="Y124">
            <v>13.02384</v>
          </cell>
          <cell r="Z124">
            <v>16.862850000000002</v>
          </cell>
          <cell r="AA124">
            <v>9.6793610000000001</v>
          </cell>
          <cell r="AB124">
            <v>3.2967930000000001</v>
          </cell>
          <cell r="AC124">
            <v>22</v>
          </cell>
          <cell r="AD124">
            <v>8.742286</v>
          </cell>
          <cell r="AE124">
            <v>10</v>
          </cell>
          <cell r="AF124">
            <v>3.26681</v>
          </cell>
          <cell r="AG124">
            <v>19</v>
          </cell>
          <cell r="AH124">
            <v>8.2933409999999999</v>
          </cell>
          <cell r="AI124">
            <v>24</v>
          </cell>
          <cell r="AJ124">
            <v>19.102129999999999</v>
          </cell>
          <cell r="AK124">
            <v>11</v>
          </cell>
          <cell r="AL124">
            <v>8.2480740000000008</v>
          </cell>
          <cell r="AM124">
            <v>21</v>
          </cell>
          <cell r="AN124">
            <v>12.094530000000001</v>
          </cell>
          <cell r="AO124">
            <v>22</v>
          </cell>
          <cell r="AP124">
            <v>28.950859999999999</v>
          </cell>
          <cell r="AQ124">
            <v>10</v>
          </cell>
          <cell r="AR124">
            <v>12.09576</v>
          </cell>
          <cell r="AS124">
            <v>19</v>
          </cell>
          <cell r="AT124">
            <v>6.0772729999999999</v>
          </cell>
          <cell r="AU124">
            <v>22</v>
          </cell>
          <cell r="AV124">
            <v>14.262180000000001</v>
          </cell>
          <cell r="AW124">
            <v>10</v>
          </cell>
          <cell r="AX124">
            <v>6.2960779999999996</v>
          </cell>
          <cell r="AY124">
            <v>19</v>
          </cell>
          <cell r="AZ124">
            <v>3.5264920000000002</v>
          </cell>
          <cell r="BA124">
            <v>16</v>
          </cell>
          <cell r="BB124">
            <v>8.7875730000000001</v>
          </cell>
          <cell r="BC124">
            <v>8</v>
          </cell>
          <cell r="BD124">
            <v>3.4650089999999998</v>
          </cell>
          <cell r="BE124">
            <v>14</v>
          </cell>
          <cell r="BF124">
            <v>9.106541</v>
          </cell>
          <cell r="BG124">
            <v>17</v>
          </cell>
          <cell r="BH124">
            <v>20.431750000000001</v>
          </cell>
          <cell r="BI124">
            <v>9</v>
          </cell>
          <cell r="BJ124">
            <v>9.4872259999999997</v>
          </cell>
          <cell r="BK124">
            <v>15</v>
          </cell>
          <cell r="BL124">
            <v>13.03594</v>
          </cell>
          <cell r="BM124">
            <v>16</v>
          </cell>
          <cell r="BN124">
            <v>30.76857</v>
          </cell>
          <cell r="BO124">
            <v>8</v>
          </cell>
          <cell r="BP124">
            <v>13.440110000000001</v>
          </cell>
          <cell r="BQ124">
            <v>14</v>
          </cell>
          <cell r="BR124">
            <v>6.5250000000000004</v>
          </cell>
          <cell r="BS124">
            <v>16</v>
          </cell>
          <cell r="BT124">
            <v>15.069319999999999</v>
          </cell>
          <cell r="BU124">
            <v>8</v>
          </cell>
          <cell r="BV124">
            <v>6.878082</v>
          </cell>
          <cell r="BW124">
            <v>14</v>
          </cell>
        </row>
        <row r="125">
          <cell r="A125" t="str">
            <v>1221981</v>
          </cell>
          <cell r="B125" t="str">
            <v>Advanced1981</v>
          </cell>
          <cell r="C125" t="str">
            <v>Advanced Europe1981</v>
          </cell>
          <cell r="D125" t="str">
            <v>EUR1981</v>
          </cell>
          <cell r="E125" t="str">
            <v>1981</v>
          </cell>
          <cell r="F125">
            <v>122</v>
          </cell>
          <cell r="G125" t="str">
            <v>Austria</v>
          </cell>
          <cell r="H125">
            <v>1981</v>
          </cell>
          <cell r="I125" t="str">
            <v>Advanced</v>
          </cell>
          <cell r="J125" t="str">
            <v>Advanced Europe</v>
          </cell>
          <cell r="K125" t="str">
            <v>EUR</v>
          </cell>
          <cell r="M125">
            <v>80.180300000000003</v>
          </cell>
          <cell r="N125">
            <v>70497.399999999994</v>
          </cell>
          <cell r="AB125">
            <v>3.5460980000000002</v>
          </cell>
          <cell r="AC125">
            <v>20</v>
          </cell>
          <cell r="AD125">
            <v>9.3120829999999994</v>
          </cell>
          <cell r="AE125">
            <v>9</v>
          </cell>
          <cell r="AF125">
            <v>3.4527920000000001</v>
          </cell>
          <cell r="AG125">
            <v>17</v>
          </cell>
          <cell r="AH125">
            <v>8.3547969999999996</v>
          </cell>
          <cell r="AI125">
            <v>22</v>
          </cell>
          <cell r="AJ125">
            <v>19.226330000000001</v>
          </cell>
          <cell r="AK125">
            <v>10</v>
          </cell>
          <cell r="AL125">
            <v>8.1364579999999993</v>
          </cell>
          <cell r="AM125">
            <v>19</v>
          </cell>
          <cell r="AN125">
            <v>12.455870000000001</v>
          </cell>
          <cell r="AO125">
            <v>20</v>
          </cell>
          <cell r="AP125">
            <v>29.81109</v>
          </cell>
          <cell r="AQ125">
            <v>9</v>
          </cell>
          <cell r="AR125">
            <v>12.21387</v>
          </cell>
          <cell r="AS125">
            <v>17</v>
          </cell>
          <cell r="AT125">
            <v>6.26</v>
          </cell>
          <cell r="AU125">
            <v>20</v>
          </cell>
          <cell r="AV125">
            <v>15.05363</v>
          </cell>
          <cell r="AW125">
            <v>9</v>
          </cell>
          <cell r="AX125">
            <v>6.3756149999999998</v>
          </cell>
          <cell r="AY125">
            <v>17</v>
          </cell>
          <cell r="AZ125">
            <v>3.8910330000000002</v>
          </cell>
          <cell r="BA125">
            <v>14</v>
          </cell>
          <cell r="BB125">
            <v>9.5506209999999996</v>
          </cell>
          <cell r="BC125">
            <v>7</v>
          </cell>
          <cell r="BD125">
            <v>3.7768830000000002</v>
          </cell>
          <cell r="BE125">
            <v>12</v>
          </cell>
          <cell r="BF125">
            <v>9.2216079999999998</v>
          </cell>
          <cell r="BG125">
            <v>15</v>
          </cell>
          <cell r="BH125">
            <v>20.615739999999999</v>
          </cell>
          <cell r="BI125">
            <v>8</v>
          </cell>
          <cell r="BJ125">
            <v>9.4362329999999996</v>
          </cell>
          <cell r="BK125">
            <v>13</v>
          </cell>
          <cell r="BL125">
            <v>13.581329999999999</v>
          </cell>
          <cell r="BM125">
            <v>14</v>
          </cell>
          <cell r="BN125">
            <v>32.001150000000003</v>
          </cell>
          <cell r="BO125">
            <v>7</v>
          </cell>
          <cell r="BP125">
            <v>13.775790000000001</v>
          </cell>
          <cell r="BQ125">
            <v>12</v>
          </cell>
          <cell r="BR125">
            <v>6.7714290000000004</v>
          </cell>
          <cell r="BS125">
            <v>14</v>
          </cell>
          <cell r="BT125">
            <v>16.036999999999999</v>
          </cell>
          <cell r="BU125">
            <v>7</v>
          </cell>
          <cell r="BV125">
            <v>7.0075120000000002</v>
          </cell>
          <cell r="BW125">
            <v>12</v>
          </cell>
        </row>
        <row r="126">
          <cell r="A126" t="str">
            <v>1221982</v>
          </cell>
          <cell r="B126" t="str">
            <v>Advanced1982</v>
          </cell>
          <cell r="C126" t="str">
            <v>Advanced Europe1982</v>
          </cell>
          <cell r="D126" t="str">
            <v>EUR1982</v>
          </cell>
          <cell r="E126" t="str">
            <v>1982</v>
          </cell>
          <cell r="F126">
            <v>122</v>
          </cell>
          <cell r="G126" t="str">
            <v>Austria</v>
          </cell>
          <cell r="H126">
            <v>1982</v>
          </cell>
          <cell r="I126" t="str">
            <v>Advanced</v>
          </cell>
          <cell r="J126" t="str">
            <v>Advanced Europe</v>
          </cell>
          <cell r="K126" t="str">
            <v>EUR</v>
          </cell>
          <cell r="M126">
            <v>86.067700000000002</v>
          </cell>
          <cell r="N126">
            <v>70679.7</v>
          </cell>
          <cell r="AB126">
            <v>3.8125469999999999</v>
          </cell>
          <cell r="AC126">
            <v>20</v>
          </cell>
          <cell r="AD126">
            <v>10.01543</v>
          </cell>
          <cell r="AE126">
            <v>9</v>
          </cell>
          <cell r="AF126">
            <v>3.5437379999999998</v>
          </cell>
          <cell r="AG126">
            <v>18</v>
          </cell>
          <cell r="AH126">
            <v>8.6354039999999994</v>
          </cell>
          <cell r="AI126">
            <v>22</v>
          </cell>
          <cell r="AJ126">
            <v>19.606719999999999</v>
          </cell>
          <cell r="AK126">
            <v>10</v>
          </cell>
          <cell r="AL126">
            <v>8.3170819999999992</v>
          </cell>
          <cell r="AM126">
            <v>20</v>
          </cell>
          <cell r="AN126">
            <v>13.024990000000001</v>
          </cell>
          <cell r="AO126">
            <v>20</v>
          </cell>
          <cell r="AP126">
            <v>30.949480000000001</v>
          </cell>
          <cell r="AQ126">
            <v>9</v>
          </cell>
          <cell r="AR126">
            <v>12.468059999999999</v>
          </cell>
          <cell r="AS126">
            <v>18</v>
          </cell>
          <cell r="AT126">
            <v>6.49</v>
          </cell>
          <cell r="AU126">
            <v>20</v>
          </cell>
          <cell r="AV126">
            <v>15.31831</v>
          </cell>
          <cell r="AW126">
            <v>9</v>
          </cell>
          <cell r="AX126">
            <v>6.5274229999999998</v>
          </cell>
          <cell r="AY126">
            <v>18</v>
          </cell>
          <cell r="AZ126">
            <v>4.1081830000000004</v>
          </cell>
          <cell r="BA126">
            <v>14</v>
          </cell>
          <cell r="BB126">
            <v>10.0829</v>
          </cell>
          <cell r="BC126">
            <v>7</v>
          </cell>
          <cell r="BD126">
            <v>3.7242679999999999</v>
          </cell>
          <cell r="BE126">
            <v>13</v>
          </cell>
          <cell r="BF126">
            <v>9.5062390000000008</v>
          </cell>
          <cell r="BG126">
            <v>15</v>
          </cell>
          <cell r="BH126">
            <v>20.968029999999999</v>
          </cell>
          <cell r="BI126">
            <v>8</v>
          </cell>
          <cell r="BJ126">
            <v>9.4752880000000008</v>
          </cell>
          <cell r="BK126">
            <v>14</v>
          </cell>
          <cell r="BL126">
            <v>14.103440000000001</v>
          </cell>
          <cell r="BM126">
            <v>14</v>
          </cell>
          <cell r="BN126">
            <v>32.951990000000002</v>
          </cell>
          <cell r="BO126">
            <v>7</v>
          </cell>
          <cell r="BP126">
            <v>13.72378</v>
          </cell>
          <cell r="BQ126">
            <v>13</v>
          </cell>
          <cell r="BR126">
            <v>7</v>
          </cell>
          <cell r="BS126">
            <v>14</v>
          </cell>
          <cell r="BT126">
            <v>16.302790000000002</v>
          </cell>
          <cell r="BU126">
            <v>7</v>
          </cell>
          <cell r="BV126">
            <v>7.0749209999999998</v>
          </cell>
          <cell r="BW126">
            <v>13</v>
          </cell>
        </row>
        <row r="127">
          <cell r="A127" t="str">
            <v>1221983</v>
          </cell>
          <cell r="B127" t="str">
            <v>Advanced1983</v>
          </cell>
          <cell r="C127" t="str">
            <v>Advanced Europe1983</v>
          </cell>
          <cell r="D127" t="str">
            <v>EUR1983</v>
          </cell>
          <cell r="E127" t="str">
            <v>1983</v>
          </cell>
          <cell r="F127">
            <v>122</v>
          </cell>
          <cell r="G127" t="str">
            <v>Austria</v>
          </cell>
          <cell r="H127">
            <v>1983</v>
          </cell>
          <cell r="I127" t="str">
            <v>Advanced</v>
          </cell>
          <cell r="J127" t="str">
            <v>Advanced Europe</v>
          </cell>
          <cell r="K127" t="str">
            <v>EUR</v>
          </cell>
          <cell r="M127">
            <v>91.716899999999995</v>
          </cell>
          <cell r="N127">
            <v>71494.399999999994</v>
          </cell>
          <cell r="AB127">
            <v>4.0538210000000001</v>
          </cell>
          <cell r="AC127">
            <v>20</v>
          </cell>
          <cell r="AD127">
            <v>10.01789</v>
          </cell>
          <cell r="AE127">
            <v>10</v>
          </cell>
          <cell r="AF127">
            <v>3.7145920000000001</v>
          </cell>
          <cell r="AG127">
            <v>18</v>
          </cell>
          <cell r="AH127">
            <v>8.7016270000000002</v>
          </cell>
          <cell r="AI127">
            <v>22</v>
          </cell>
          <cell r="AJ127">
            <v>20.3843</v>
          </cell>
          <cell r="AK127">
            <v>11</v>
          </cell>
          <cell r="AL127">
            <v>8.3537149999999993</v>
          </cell>
          <cell r="AM127">
            <v>20</v>
          </cell>
          <cell r="AN127">
            <v>13.332610000000001</v>
          </cell>
          <cell r="AO127">
            <v>20</v>
          </cell>
          <cell r="AP127">
            <v>31.689969999999999</v>
          </cell>
          <cell r="AQ127">
            <v>10</v>
          </cell>
          <cell r="AR127">
            <v>12.68064</v>
          </cell>
          <cell r="AS127">
            <v>18</v>
          </cell>
          <cell r="AT127">
            <v>6.6</v>
          </cell>
          <cell r="AU127">
            <v>20</v>
          </cell>
          <cell r="AV127">
            <v>15.884819999999999</v>
          </cell>
          <cell r="AW127">
            <v>10</v>
          </cell>
          <cell r="AX127">
            <v>6.6027699999999996</v>
          </cell>
          <cell r="AY127">
            <v>18</v>
          </cell>
          <cell r="AZ127">
            <v>4.3530959999999999</v>
          </cell>
          <cell r="BA127">
            <v>14</v>
          </cell>
          <cell r="BB127">
            <v>10.09723</v>
          </cell>
          <cell r="BC127">
            <v>8</v>
          </cell>
          <cell r="BD127">
            <v>3.91127</v>
          </cell>
          <cell r="BE127">
            <v>13</v>
          </cell>
          <cell r="BF127">
            <v>9.6305209999999999</v>
          </cell>
          <cell r="BG127">
            <v>15</v>
          </cell>
          <cell r="BH127">
            <v>21.663650000000001</v>
          </cell>
          <cell r="BI127">
            <v>9</v>
          </cell>
          <cell r="BJ127">
            <v>9.5743659999999995</v>
          </cell>
          <cell r="BK127">
            <v>14</v>
          </cell>
          <cell r="BL127">
            <v>14.48151</v>
          </cell>
          <cell r="BM127">
            <v>14</v>
          </cell>
          <cell r="BN127">
            <v>33.530529999999999</v>
          </cell>
          <cell r="BO127">
            <v>8</v>
          </cell>
          <cell r="BP127">
            <v>14.027609999999999</v>
          </cell>
          <cell r="BQ127">
            <v>13</v>
          </cell>
          <cell r="BR127">
            <v>7.1785709999999998</v>
          </cell>
          <cell r="BS127">
            <v>14</v>
          </cell>
          <cell r="BT127">
            <v>16.768650000000001</v>
          </cell>
          <cell r="BU127">
            <v>8</v>
          </cell>
          <cell r="BV127">
            <v>7.2239380000000004</v>
          </cell>
          <cell r="BW127">
            <v>13</v>
          </cell>
        </row>
        <row r="128">
          <cell r="A128" t="str">
            <v>1221984</v>
          </cell>
          <cell r="B128" t="str">
            <v>Advanced1984</v>
          </cell>
          <cell r="C128" t="str">
            <v>Advanced Europe1984</v>
          </cell>
          <cell r="D128" t="str">
            <v>EUR1984</v>
          </cell>
          <cell r="E128" t="str">
            <v>1984</v>
          </cell>
          <cell r="F128">
            <v>122</v>
          </cell>
          <cell r="G128" t="str">
            <v>Austria</v>
          </cell>
          <cell r="H128">
            <v>1984</v>
          </cell>
          <cell r="I128" t="str">
            <v>Advanced</v>
          </cell>
          <cell r="J128" t="str">
            <v>Advanced Europe</v>
          </cell>
          <cell r="K128" t="str">
            <v>EUR</v>
          </cell>
          <cell r="M128">
            <v>96.284899999999993</v>
          </cell>
          <cell r="N128">
            <v>67402.600000000006</v>
          </cell>
          <cell r="AB128">
            <v>3.8842639999999999</v>
          </cell>
          <cell r="AC128">
            <v>20</v>
          </cell>
          <cell r="AD128">
            <v>10.04651</v>
          </cell>
          <cell r="AE128">
            <v>10</v>
          </cell>
          <cell r="AF128">
            <v>3.6235279999999999</v>
          </cell>
          <cell r="AG128">
            <v>18</v>
          </cell>
          <cell r="AH128">
            <v>8.6558069999999994</v>
          </cell>
          <cell r="AI128">
            <v>22</v>
          </cell>
          <cell r="AJ128">
            <v>21.094280000000001</v>
          </cell>
          <cell r="AK128">
            <v>11</v>
          </cell>
          <cell r="AL128">
            <v>8.4101250000000007</v>
          </cell>
          <cell r="AM128">
            <v>20</v>
          </cell>
          <cell r="AN128">
            <v>13.10615</v>
          </cell>
          <cell r="AO128">
            <v>20</v>
          </cell>
          <cell r="AP128">
            <v>32.42662</v>
          </cell>
          <cell r="AQ128">
            <v>10</v>
          </cell>
          <cell r="AR128">
            <v>12.643409999999999</v>
          </cell>
          <cell r="AS128">
            <v>18</v>
          </cell>
          <cell r="AT128">
            <v>6.57</v>
          </cell>
          <cell r="AU128">
            <v>20</v>
          </cell>
          <cell r="AV128">
            <v>16.427399999999999</v>
          </cell>
          <cell r="AW128">
            <v>10</v>
          </cell>
          <cell r="AX128">
            <v>6.6480459999999999</v>
          </cell>
          <cell r="AY128">
            <v>18</v>
          </cell>
          <cell r="AZ128">
            <v>4.2188020000000002</v>
          </cell>
          <cell r="BA128">
            <v>14</v>
          </cell>
          <cell r="BB128">
            <v>10.19195</v>
          </cell>
          <cell r="BC128">
            <v>8</v>
          </cell>
          <cell r="BD128">
            <v>3.830009</v>
          </cell>
          <cell r="BE128">
            <v>13</v>
          </cell>
          <cell r="BF128">
            <v>9.6316249999999997</v>
          </cell>
          <cell r="BG128">
            <v>15</v>
          </cell>
          <cell r="BH128">
            <v>22.387840000000001</v>
          </cell>
          <cell r="BI128">
            <v>9</v>
          </cell>
          <cell r="BJ128">
            <v>9.6232159999999993</v>
          </cell>
          <cell r="BK128">
            <v>14</v>
          </cell>
          <cell r="BL128">
            <v>14.34769</v>
          </cell>
          <cell r="BM128">
            <v>14</v>
          </cell>
          <cell r="BN128">
            <v>34.348770000000002</v>
          </cell>
          <cell r="BO128">
            <v>8</v>
          </cell>
          <cell r="BP128">
            <v>13.995760000000001</v>
          </cell>
          <cell r="BQ128">
            <v>13</v>
          </cell>
          <cell r="BR128">
            <v>7.2</v>
          </cell>
          <cell r="BS128">
            <v>14</v>
          </cell>
          <cell r="BT128">
            <v>17.325189999999999</v>
          </cell>
          <cell r="BU128">
            <v>8</v>
          </cell>
          <cell r="BV128">
            <v>7.2716019999999997</v>
          </cell>
          <cell r="BW128">
            <v>13</v>
          </cell>
        </row>
        <row r="129">
          <cell r="A129" t="str">
            <v>1221985</v>
          </cell>
          <cell r="B129" t="str">
            <v>Advanced1985</v>
          </cell>
          <cell r="C129" t="str">
            <v>Advanced Europe1985</v>
          </cell>
          <cell r="D129" t="str">
            <v>EUR1985</v>
          </cell>
          <cell r="E129" t="str">
            <v>OECD1985</v>
          </cell>
          <cell r="F129">
            <v>122</v>
          </cell>
          <cell r="G129" t="str">
            <v>Austria</v>
          </cell>
          <cell r="H129">
            <v>1985</v>
          </cell>
          <cell r="I129" t="str">
            <v>Advanced</v>
          </cell>
          <cell r="J129" t="str">
            <v>Advanced Europe</v>
          </cell>
          <cell r="K129" t="str">
            <v>EUR</v>
          </cell>
          <cell r="L129" t="str">
            <v>OECD</v>
          </cell>
          <cell r="M129">
            <v>101.48</v>
          </cell>
          <cell r="N129">
            <v>68782.7</v>
          </cell>
          <cell r="O129">
            <v>14.055099999999999</v>
          </cell>
          <cell r="P129">
            <v>10.7</v>
          </cell>
          <cell r="R129">
            <v>4.4056499999999996</v>
          </cell>
          <cell r="S129">
            <v>18.460699999999999</v>
          </cell>
          <cell r="X129">
            <v>4.2709320000000002</v>
          </cell>
          <cell r="Y129">
            <v>13.62527</v>
          </cell>
          <cell r="Z129">
            <v>17.8962</v>
          </cell>
          <cell r="AA129">
            <v>10.372809999999999</v>
          </cell>
          <cell r="AB129">
            <v>4.4677740000000004</v>
          </cell>
          <cell r="AC129">
            <v>22</v>
          </cell>
          <cell r="AD129">
            <v>12.545400000000001</v>
          </cell>
          <cell r="AE129">
            <v>12</v>
          </cell>
          <cell r="AF129">
            <v>4.2686029999999997</v>
          </cell>
          <cell r="AG129">
            <v>21</v>
          </cell>
          <cell r="AH129">
            <v>8.9071669999999994</v>
          </cell>
          <cell r="AI129">
            <v>24</v>
          </cell>
          <cell r="AJ129">
            <v>21.562650000000001</v>
          </cell>
          <cell r="AK129">
            <v>13</v>
          </cell>
          <cell r="AL129">
            <v>8.8801880000000004</v>
          </cell>
          <cell r="AM129">
            <v>23</v>
          </cell>
          <cell r="AN129">
            <v>13.90696</v>
          </cell>
          <cell r="AO129">
            <v>22</v>
          </cell>
          <cell r="AP129">
            <v>35.261670000000002</v>
          </cell>
          <cell r="AQ129">
            <v>12</v>
          </cell>
          <cell r="AR129">
            <v>13.71072</v>
          </cell>
          <cell r="AS129">
            <v>21</v>
          </cell>
          <cell r="AT129">
            <v>6.7409090000000003</v>
          </cell>
          <cell r="AU129">
            <v>22</v>
          </cell>
          <cell r="AV129">
            <v>16.707599999999999</v>
          </cell>
          <cell r="AW129">
            <v>12</v>
          </cell>
          <cell r="AX129">
            <v>6.7645960000000001</v>
          </cell>
          <cell r="AY129">
            <v>21</v>
          </cell>
          <cell r="AZ129">
            <v>4.9335209999999998</v>
          </cell>
          <cell r="BA129">
            <v>16</v>
          </cell>
          <cell r="BB129">
            <v>13.162419999999999</v>
          </cell>
          <cell r="BC129">
            <v>9</v>
          </cell>
          <cell r="BD129">
            <v>4.6793129999999996</v>
          </cell>
          <cell r="BE129">
            <v>15</v>
          </cell>
          <cell r="BF129">
            <v>9.8374159999999993</v>
          </cell>
          <cell r="BG129">
            <v>17</v>
          </cell>
          <cell r="BH129">
            <v>22.094110000000001</v>
          </cell>
          <cell r="BI129">
            <v>10</v>
          </cell>
          <cell r="BJ129">
            <v>9.8550360000000001</v>
          </cell>
          <cell r="BK129">
            <v>16</v>
          </cell>
          <cell r="BL129">
            <v>15.2189</v>
          </cell>
          <cell r="BM129">
            <v>16</v>
          </cell>
          <cell r="BN129">
            <v>36.853740000000002</v>
          </cell>
          <cell r="BO129">
            <v>9</v>
          </cell>
          <cell r="BP129">
            <v>15.019019999999999</v>
          </cell>
          <cell r="BQ129">
            <v>15</v>
          </cell>
          <cell r="BR129">
            <v>7.3312499999999998</v>
          </cell>
          <cell r="BS129">
            <v>16</v>
          </cell>
          <cell r="BT129">
            <v>16.694929999999999</v>
          </cell>
          <cell r="BU129">
            <v>9</v>
          </cell>
          <cell r="BV129">
            <v>7.4029119999999997</v>
          </cell>
          <cell r="BW129">
            <v>15</v>
          </cell>
        </row>
        <row r="130">
          <cell r="A130" t="str">
            <v>1221986</v>
          </cell>
          <cell r="B130" t="str">
            <v>Advanced1986</v>
          </cell>
          <cell r="C130" t="str">
            <v>Advanced Europe1986</v>
          </cell>
          <cell r="D130" t="str">
            <v>EUR1986</v>
          </cell>
          <cell r="E130" t="str">
            <v>OECD1986</v>
          </cell>
          <cell r="F130">
            <v>122</v>
          </cell>
          <cell r="G130" t="str">
            <v>Austria</v>
          </cell>
          <cell r="H130">
            <v>1986</v>
          </cell>
          <cell r="I130" t="str">
            <v>Advanced</v>
          </cell>
          <cell r="J130" t="str">
            <v>Advanced Europe</v>
          </cell>
          <cell r="K130" t="str">
            <v>EUR</v>
          </cell>
          <cell r="L130" t="str">
            <v>OECD</v>
          </cell>
          <cell r="M130">
            <v>106.66500000000001</v>
          </cell>
          <cell r="N130">
            <v>98203.3</v>
          </cell>
          <cell r="R130">
            <v>0.3289649</v>
          </cell>
          <cell r="X130">
            <v>0.32096580000000002</v>
          </cell>
          <cell r="AB130">
            <v>4.1576089999999999</v>
          </cell>
          <cell r="AC130">
            <v>22</v>
          </cell>
          <cell r="AD130">
            <v>11.276529999999999</v>
          </cell>
          <cell r="AE130">
            <v>13</v>
          </cell>
          <cell r="AF130">
            <v>4.1480750000000004</v>
          </cell>
          <cell r="AG130">
            <v>22</v>
          </cell>
          <cell r="AH130">
            <v>8.6773249999999997</v>
          </cell>
          <cell r="AI130">
            <v>22</v>
          </cell>
          <cell r="AJ130">
            <v>21.066569999999999</v>
          </cell>
          <cell r="AK130">
            <v>13</v>
          </cell>
          <cell r="AL130">
            <v>8.6228700000000007</v>
          </cell>
          <cell r="AM130">
            <v>22</v>
          </cell>
          <cell r="AN130">
            <v>13.77614</v>
          </cell>
          <cell r="AO130">
            <v>20</v>
          </cell>
          <cell r="AP130">
            <v>34.282780000000002</v>
          </cell>
          <cell r="AQ130">
            <v>12</v>
          </cell>
          <cell r="AR130">
            <v>13.708320000000001</v>
          </cell>
          <cell r="AS130">
            <v>20</v>
          </cell>
          <cell r="AT130">
            <v>6.625</v>
          </cell>
          <cell r="AU130">
            <v>20</v>
          </cell>
          <cell r="AV130">
            <v>16.46762</v>
          </cell>
          <cell r="AW130">
            <v>12</v>
          </cell>
          <cell r="AX130">
            <v>6.5711820000000003</v>
          </cell>
          <cell r="AY130">
            <v>20</v>
          </cell>
          <cell r="AZ130">
            <v>4.5137520000000002</v>
          </cell>
          <cell r="BA130">
            <v>16</v>
          </cell>
          <cell r="BB130">
            <v>11.4063</v>
          </cell>
          <cell r="BC130">
            <v>10</v>
          </cell>
          <cell r="BD130">
            <v>4.4923520000000003</v>
          </cell>
          <cell r="BE130">
            <v>16</v>
          </cell>
          <cell r="BF130">
            <v>9.6939919999999997</v>
          </cell>
          <cell r="BG130">
            <v>15</v>
          </cell>
          <cell r="BH130">
            <v>21.543340000000001</v>
          </cell>
          <cell r="BI130">
            <v>10</v>
          </cell>
          <cell r="BJ130">
            <v>9.5940189999999994</v>
          </cell>
          <cell r="BK130">
            <v>15</v>
          </cell>
          <cell r="BL130">
            <v>15.27529</v>
          </cell>
          <cell r="BM130">
            <v>14</v>
          </cell>
          <cell r="BN130">
            <v>35.603290000000001</v>
          </cell>
          <cell r="BO130">
            <v>9</v>
          </cell>
          <cell r="BP130">
            <v>15.140269999999999</v>
          </cell>
          <cell r="BQ130">
            <v>14</v>
          </cell>
          <cell r="BR130">
            <v>7.2857139999999996</v>
          </cell>
          <cell r="BS130">
            <v>14</v>
          </cell>
          <cell r="BT130">
            <v>16.526979999999998</v>
          </cell>
          <cell r="BU130">
            <v>9</v>
          </cell>
          <cell r="BV130">
            <v>7.1999190000000004</v>
          </cell>
          <cell r="BW130">
            <v>14</v>
          </cell>
        </row>
        <row r="131">
          <cell r="A131" t="str">
            <v>1221987</v>
          </cell>
          <cell r="B131" t="str">
            <v>Advanced1987</v>
          </cell>
          <cell r="C131" t="str">
            <v>Advanced Europe1987</v>
          </cell>
          <cell r="D131" t="str">
            <v>EUR1987</v>
          </cell>
          <cell r="E131" t="str">
            <v>OECD1987</v>
          </cell>
          <cell r="F131">
            <v>122</v>
          </cell>
          <cell r="G131" t="str">
            <v>Austria</v>
          </cell>
          <cell r="H131">
            <v>1987</v>
          </cell>
          <cell r="I131" t="str">
            <v>Advanced</v>
          </cell>
          <cell r="J131" t="str">
            <v>Advanced Europe</v>
          </cell>
          <cell r="K131" t="str">
            <v>EUR</v>
          </cell>
          <cell r="L131" t="str">
            <v>OECD</v>
          </cell>
          <cell r="M131">
            <v>110.747</v>
          </cell>
          <cell r="N131">
            <v>123088</v>
          </cell>
          <cell r="R131">
            <v>0.35909649999999999</v>
          </cell>
          <cell r="X131">
            <v>0.3562593</v>
          </cell>
          <cell r="AB131">
            <v>4.1166640000000001</v>
          </cell>
          <cell r="AC131">
            <v>22</v>
          </cell>
          <cell r="AD131">
            <v>11.33273</v>
          </cell>
          <cell r="AE131">
            <v>13</v>
          </cell>
          <cell r="AF131">
            <v>4.117362</v>
          </cell>
          <cell r="AG131">
            <v>22</v>
          </cell>
          <cell r="AH131">
            <v>8.7224039999999992</v>
          </cell>
          <cell r="AI131">
            <v>22</v>
          </cell>
          <cell r="AJ131">
            <v>21.608280000000001</v>
          </cell>
          <cell r="AK131">
            <v>13</v>
          </cell>
          <cell r="AL131">
            <v>8.6885499999999993</v>
          </cell>
          <cell r="AM131">
            <v>22</v>
          </cell>
          <cell r="AN131">
            <v>13.7796</v>
          </cell>
          <cell r="AO131">
            <v>20</v>
          </cell>
          <cell r="AP131">
            <v>34.872199999999999</v>
          </cell>
          <cell r="AQ131">
            <v>12</v>
          </cell>
          <cell r="AR131">
            <v>13.73371</v>
          </cell>
          <cell r="AS131">
            <v>20</v>
          </cell>
          <cell r="AT131">
            <v>6.65</v>
          </cell>
          <cell r="AU131">
            <v>20</v>
          </cell>
          <cell r="AV131">
            <v>16.773980000000002</v>
          </cell>
          <cell r="AW131">
            <v>12</v>
          </cell>
          <cell r="AX131">
            <v>6.6065290000000001</v>
          </cell>
          <cell r="AY131">
            <v>20</v>
          </cell>
          <cell r="AZ131">
            <v>4.4592450000000001</v>
          </cell>
          <cell r="BA131">
            <v>16</v>
          </cell>
          <cell r="BB131">
            <v>11.436249999999999</v>
          </cell>
          <cell r="BC131">
            <v>10</v>
          </cell>
          <cell r="BD131">
            <v>4.4467140000000001</v>
          </cell>
          <cell r="BE131">
            <v>16</v>
          </cell>
          <cell r="BF131">
            <v>9.7508540000000004</v>
          </cell>
          <cell r="BG131">
            <v>15</v>
          </cell>
          <cell r="BH131">
            <v>22.138839999999998</v>
          </cell>
          <cell r="BI131">
            <v>10</v>
          </cell>
          <cell r="BJ131">
            <v>9.6795609999999996</v>
          </cell>
          <cell r="BK131">
            <v>15</v>
          </cell>
          <cell r="BL131">
            <v>15.26666</v>
          </cell>
          <cell r="BM131">
            <v>14</v>
          </cell>
          <cell r="BN131">
            <v>36.220469999999999</v>
          </cell>
          <cell r="BO131">
            <v>9</v>
          </cell>
          <cell r="BP131">
            <v>15.16047</v>
          </cell>
          <cell r="BQ131">
            <v>14</v>
          </cell>
          <cell r="BR131">
            <v>7.3214290000000002</v>
          </cell>
          <cell r="BS131">
            <v>14</v>
          </cell>
          <cell r="BT131">
            <v>16.896319999999999</v>
          </cell>
          <cell r="BU131">
            <v>9</v>
          </cell>
          <cell r="BV131">
            <v>7.2477859999999996</v>
          </cell>
          <cell r="BW131">
            <v>14</v>
          </cell>
        </row>
        <row r="132">
          <cell r="A132" t="str">
            <v>1221988</v>
          </cell>
          <cell r="B132" t="str">
            <v>Advanced1988</v>
          </cell>
          <cell r="C132" t="str">
            <v>Advanced Europe1988</v>
          </cell>
          <cell r="D132" t="str">
            <v>EUR1988</v>
          </cell>
          <cell r="E132" t="str">
            <v>OECD1988</v>
          </cell>
          <cell r="F132">
            <v>122</v>
          </cell>
          <cell r="G132" t="str">
            <v>Austria</v>
          </cell>
          <cell r="H132">
            <v>1988</v>
          </cell>
          <cell r="I132" t="str">
            <v>Advanced</v>
          </cell>
          <cell r="J132" t="str">
            <v>Advanced Europe</v>
          </cell>
          <cell r="K132" t="str">
            <v>EUR</v>
          </cell>
          <cell r="L132" t="str">
            <v>OECD</v>
          </cell>
          <cell r="M132">
            <v>118.58199999999999</v>
          </cell>
          <cell r="N132">
            <v>132148</v>
          </cell>
          <cell r="R132">
            <v>0.25941019999999998</v>
          </cell>
          <cell r="T132">
            <v>0.55230610000000002</v>
          </cell>
          <cell r="X132">
            <v>0.2533377</v>
          </cell>
          <cell r="AB132">
            <v>4.1989109999999998</v>
          </cell>
          <cell r="AC132">
            <v>22</v>
          </cell>
          <cell r="AD132">
            <v>10.166510000000001</v>
          </cell>
          <cell r="AE132">
            <v>16</v>
          </cell>
          <cell r="AF132">
            <v>4.2356610000000003</v>
          </cell>
          <cell r="AG132">
            <v>22</v>
          </cell>
          <cell r="AH132">
            <v>8.6895600000000002</v>
          </cell>
          <cell r="AI132">
            <v>23</v>
          </cell>
          <cell r="AJ132">
            <v>23.128340000000001</v>
          </cell>
          <cell r="AK132">
            <v>16</v>
          </cell>
          <cell r="AL132">
            <v>8.7665539999999993</v>
          </cell>
          <cell r="AM132">
            <v>23</v>
          </cell>
          <cell r="AN132">
            <v>13.61079</v>
          </cell>
          <cell r="AO132">
            <v>21</v>
          </cell>
          <cell r="AP132">
            <v>34.962200000000003</v>
          </cell>
          <cell r="AQ132">
            <v>15</v>
          </cell>
          <cell r="AR132">
            <v>13.73057</v>
          </cell>
          <cell r="AS132">
            <v>21</v>
          </cell>
          <cell r="AT132">
            <v>6.5142860000000002</v>
          </cell>
          <cell r="AU132">
            <v>21</v>
          </cell>
          <cell r="AV132">
            <v>17.906949999999998</v>
          </cell>
          <cell r="AW132">
            <v>15</v>
          </cell>
          <cell r="AX132">
            <v>6.5613289999999997</v>
          </cell>
          <cell r="AY132">
            <v>21</v>
          </cell>
          <cell r="AZ132">
            <v>4.5665940000000003</v>
          </cell>
          <cell r="BA132">
            <v>16</v>
          </cell>
          <cell r="BB132">
            <v>9.8331130000000009</v>
          </cell>
          <cell r="BC132">
            <v>13</v>
          </cell>
          <cell r="BD132">
            <v>4.5941890000000001</v>
          </cell>
          <cell r="BE132">
            <v>16</v>
          </cell>
          <cell r="BF132">
            <v>9.6923809999999992</v>
          </cell>
          <cell r="BG132">
            <v>16</v>
          </cell>
          <cell r="BH132">
            <v>23.810140000000001</v>
          </cell>
          <cell r="BI132">
            <v>13</v>
          </cell>
          <cell r="BJ132">
            <v>9.7542159999999996</v>
          </cell>
          <cell r="BK132">
            <v>16</v>
          </cell>
          <cell r="BL132">
            <v>14.992279999999999</v>
          </cell>
          <cell r="BM132">
            <v>15</v>
          </cell>
          <cell r="BN132">
            <v>35.75647</v>
          </cell>
          <cell r="BO132">
            <v>12</v>
          </cell>
          <cell r="BP132">
            <v>15.07954</v>
          </cell>
          <cell r="BQ132">
            <v>15</v>
          </cell>
          <cell r="BR132">
            <v>7.1533329999999999</v>
          </cell>
          <cell r="BS132">
            <v>15</v>
          </cell>
          <cell r="BT132">
            <v>18.278220000000001</v>
          </cell>
          <cell r="BU132">
            <v>12</v>
          </cell>
          <cell r="BV132">
            <v>7.1880220000000001</v>
          </cell>
          <cell r="BW132">
            <v>15</v>
          </cell>
        </row>
        <row r="133">
          <cell r="A133" t="str">
            <v>1221989</v>
          </cell>
          <cell r="B133" t="str">
            <v>Advanced1989</v>
          </cell>
          <cell r="C133" t="str">
            <v>Advanced Europe1989</v>
          </cell>
          <cell r="D133" t="str">
            <v>EUR1989</v>
          </cell>
          <cell r="E133" t="str">
            <v>OECD1989</v>
          </cell>
          <cell r="F133">
            <v>122</v>
          </cell>
          <cell r="G133" t="str">
            <v>Austria</v>
          </cell>
          <cell r="H133">
            <v>1989</v>
          </cell>
          <cell r="I133" t="str">
            <v>Advanced</v>
          </cell>
          <cell r="J133" t="str">
            <v>Advanced Europe</v>
          </cell>
          <cell r="K133" t="str">
            <v>EUR</v>
          </cell>
          <cell r="L133" t="str">
            <v>OECD</v>
          </cell>
          <cell r="M133">
            <v>126.836</v>
          </cell>
          <cell r="N133">
            <v>131913</v>
          </cell>
          <cell r="R133">
            <v>0.2801401</v>
          </cell>
          <cell r="T133">
            <v>0.61400719999999998</v>
          </cell>
          <cell r="X133">
            <v>0.27636759999999999</v>
          </cell>
          <cell r="AB133">
            <v>4.1367079999999996</v>
          </cell>
          <cell r="AC133">
            <v>22</v>
          </cell>
          <cell r="AD133">
            <v>10.296749999999999</v>
          </cell>
          <cell r="AE133">
            <v>16</v>
          </cell>
          <cell r="AF133">
            <v>4.2032870000000004</v>
          </cell>
          <cell r="AG133">
            <v>22</v>
          </cell>
          <cell r="AH133">
            <v>8.6076099999999993</v>
          </cell>
          <cell r="AI133">
            <v>23</v>
          </cell>
          <cell r="AJ133">
            <v>23.326540000000001</v>
          </cell>
          <cell r="AK133">
            <v>16</v>
          </cell>
          <cell r="AL133">
            <v>8.7742349999999991</v>
          </cell>
          <cell r="AM133">
            <v>23</v>
          </cell>
          <cell r="AN133">
            <v>13.45393</v>
          </cell>
          <cell r="AO133">
            <v>21</v>
          </cell>
          <cell r="AP133">
            <v>35.340119999999999</v>
          </cell>
          <cell r="AQ133">
            <v>15</v>
          </cell>
          <cell r="AR133">
            <v>13.71069</v>
          </cell>
          <cell r="AS133">
            <v>21</v>
          </cell>
          <cell r="AT133">
            <v>6.4666670000000002</v>
          </cell>
          <cell r="AU133">
            <v>21</v>
          </cell>
          <cell r="AV133">
            <v>18.027149999999999</v>
          </cell>
          <cell r="AW133">
            <v>15</v>
          </cell>
          <cell r="AX133">
            <v>6.5879750000000001</v>
          </cell>
          <cell r="AY133">
            <v>21</v>
          </cell>
          <cell r="AZ133">
            <v>4.4542229999999998</v>
          </cell>
          <cell r="BA133">
            <v>16</v>
          </cell>
          <cell r="BB133">
            <v>9.8491429999999998</v>
          </cell>
          <cell r="BC133">
            <v>13</v>
          </cell>
          <cell r="BD133">
            <v>4.5088619999999997</v>
          </cell>
          <cell r="BE133">
            <v>16</v>
          </cell>
          <cell r="BF133">
            <v>9.5598220000000005</v>
          </cell>
          <cell r="BG133">
            <v>16</v>
          </cell>
          <cell r="BH133">
            <v>23.930879999999998</v>
          </cell>
          <cell r="BI133">
            <v>13</v>
          </cell>
          <cell r="BJ133">
            <v>9.717784</v>
          </cell>
          <cell r="BK133">
            <v>16</v>
          </cell>
          <cell r="BL133">
            <v>14.73631</v>
          </cell>
          <cell r="BM133">
            <v>15</v>
          </cell>
          <cell r="BN133">
            <v>35.939129999999999</v>
          </cell>
          <cell r="BO133">
            <v>12</v>
          </cell>
          <cell r="BP133">
            <v>14.9581</v>
          </cell>
          <cell r="BQ133">
            <v>15</v>
          </cell>
          <cell r="BR133">
            <v>7.0666669999999998</v>
          </cell>
          <cell r="BS133">
            <v>15</v>
          </cell>
          <cell r="BT133">
            <v>18.33623</v>
          </cell>
          <cell r="BU133">
            <v>12</v>
          </cell>
          <cell r="BV133">
            <v>7.1804110000000003</v>
          </cell>
          <cell r="BW133">
            <v>15</v>
          </cell>
        </row>
        <row r="134">
          <cell r="A134" t="str">
            <v>1221990</v>
          </cell>
          <cell r="B134" t="str">
            <v>Advanced1990</v>
          </cell>
          <cell r="C134" t="str">
            <v>Advanced Europe1990</v>
          </cell>
          <cell r="D134" t="str">
            <v>EUR1990</v>
          </cell>
          <cell r="E134" t="str">
            <v>OECD1990</v>
          </cell>
          <cell r="F134">
            <v>122</v>
          </cell>
          <cell r="G134" t="str">
            <v>Austria</v>
          </cell>
          <cell r="H134">
            <v>1990</v>
          </cell>
          <cell r="I134" t="str">
            <v>Advanced</v>
          </cell>
          <cell r="J134" t="str">
            <v>Advanced Europe</v>
          </cell>
          <cell r="K134" t="str">
            <v>EUR</v>
          </cell>
          <cell r="L134" t="str">
            <v>OECD</v>
          </cell>
          <cell r="M134">
            <v>136.21299999999999</v>
          </cell>
          <cell r="N134">
            <v>164852</v>
          </cell>
          <cell r="O134">
            <v>13.8873</v>
          </cell>
          <cell r="P134">
            <v>10.8</v>
          </cell>
          <cell r="R134">
            <v>4.1758899999999999</v>
          </cell>
          <cell r="S134">
            <v>18.063179999999999</v>
          </cell>
          <cell r="T134">
            <v>9.1141299999999994</v>
          </cell>
          <cell r="U134">
            <v>30.309850000000001</v>
          </cell>
          <cell r="V134">
            <v>39.42398</v>
          </cell>
          <cell r="W134">
            <v>23.571650000000002</v>
          </cell>
          <cell r="X134">
            <v>4.1778659999999999</v>
          </cell>
          <cell r="Y134">
            <v>13.89387</v>
          </cell>
          <cell r="Z134">
            <v>18.071729999999999</v>
          </cell>
          <cell r="AA134">
            <v>10.805110000000001</v>
          </cell>
          <cell r="AB134">
            <v>4.1769040000000004</v>
          </cell>
          <cell r="AC134">
            <v>25</v>
          </cell>
          <cell r="AD134">
            <v>10.81115</v>
          </cell>
          <cell r="AE134">
            <v>18</v>
          </cell>
          <cell r="AF134">
            <v>4.2978899999999998</v>
          </cell>
          <cell r="AG134">
            <v>24</v>
          </cell>
          <cell r="AH134">
            <v>8.5433299999999992</v>
          </cell>
          <cell r="AI134">
            <v>26</v>
          </cell>
          <cell r="AJ134">
            <v>22.861940000000001</v>
          </cell>
          <cell r="AK134">
            <v>18</v>
          </cell>
          <cell r="AL134">
            <v>8.7279230000000005</v>
          </cell>
          <cell r="AM134">
            <v>25</v>
          </cell>
          <cell r="AN134">
            <v>12.93317</v>
          </cell>
          <cell r="AO134">
            <v>25</v>
          </cell>
          <cell r="AP134">
            <v>33.673090000000002</v>
          </cell>
          <cell r="AQ134">
            <v>18</v>
          </cell>
          <cell r="AR134">
            <v>13.260289999999999</v>
          </cell>
          <cell r="AS134">
            <v>24</v>
          </cell>
          <cell r="AT134">
            <v>6.3440000000000003</v>
          </cell>
          <cell r="AU134">
            <v>25</v>
          </cell>
          <cell r="AV134">
            <v>16.871600000000001</v>
          </cell>
          <cell r="AW134">
            <v>18</v>
          </cell>
          <cell r="AX134">
            <v>6.4941940000000002</v>
          </cell>
          <cell r="AY134">
            <v>24</v>
          </cell>
          <cell r="AZ134">
            <v>4.6440390000000003</v>
          </cell>
          <cell r="BA134">
            <v>18</v>
          </cell>
          <cell r="BB134">
            <v>10.435510000000001</v>
          </cell>
          <cell r="BC134">
            <v>14</v>
          </cell>
          <cell r="BD134">
            <v>4.8135130000000004</v>
          </cell>
          <cell r="BE134">
            <v>17</v>
          </cell>
          <cell r="BF134">
            <v>9.6821750000000009</v>
          </cell>
          <cell r="BG134">
            <v>18</v>
          </cell>
          <cell r="BH134">
            <v>23.620740000000001</v>
          </cell>
          <cell r="BI134">
            <v>14</v>
          </cell>
          <cell r="BJ134">
            <v>9.9499569999999995</v>
          </cell>
          <cell r="BK134">
            <v>17</v>
          </cell>
          <cell r="BL134">
            <v>14.32621</v>
          </cell>
          <cell r="BM134">
            <v>18</v>
          </cell>
          <cell r="BN134">
            <v>34.056260000000002</v>
          </cell>
          <cell r="BO134">
            <v>14</v>
          </cell>
          <cell r="BP134">
            <v>14.76347</v>
          </cell>
          <cell r="BQ134">
            <v>17</v>
          </cell>
          <cell r="BR134">
            <v>6.9166670000000003</v>
          </cell>
          <cell r="BS134">
            <v>18</v>
          </cell>
          <cell r="BT134">
            <v>17.314409999999999</v>
          </cell>
          <cell r="BU134">
            <v>14</v>
          </cell>
          <cell r="BV134">
            <v>7.1047209999999996</v>
          </cell>
          <cell r="BW134">
            <v>17</v>
          </cell>
        </row>
        <row r="135">
          <cell r="A135" t="str">
            <v>1221991</v>
          </cell>
          <cell r="B135" t="str">
            <v>Advanced1991</v>
          </cell>
          <cell r="C135" t="str">
            <v>Advanced Europe1991</v>
          </cell>
          <cell r="D135" t="str">
            <v>EUR1991</v>
          </cell>
          <cell r="E135" t="str">
            <v>OECD1991</v>
          </cell>
          <cell r="F135">
            <v>122</v>
          </cell>
          <cell r="G135" t="str">
            <v>Austria</v>
          </cell>
          <cell r="H135">
            <v>1991</v>
          </cell>
          <cell r="I135" t="str">
            <v>Advanced</v>
          </cell>
          <cell r="J135" t="str">
            <v>Advanced Europe</v>
          </cell>
          <cell r="K135" t="str">
            <v>EUR</v>
          </cell>
          <cell r="L135" t="str">
            <v>OECD</v>
          </cell>
          <cell r="M135">
            <v>146.083</v>
          </cell>
          <cell r="N135">
            <v>172162</v>
          </cell>
          <cell r="O135">
            <v>13.9933</v>
          </cell>
          <cell r="P135">
            <v>10.9</v>
          </cell>
          <cell r="Q135">
            <v>0.10999970000000001</v>
          </cell>
          <cell r="R135">
            <v>4.3098979999999996</v>
          </cell>
          <cell r="S135">
            <v>18.303229999999999</v>
          </cell>
          <cell r="T135">
            <v>9.2322140000000008</v>
          </cell>
          <cell r="U135">
            <v>29.975059999999999</v>
          </cell>
          <cell r="V135">
            <v>39.207279999999997</v>
          </cell>
          <cell r="W135">
            <v>23.348839999999999</v>
          </cell>
          <cell r="X135">
            <v>4.3426710000000002</v>
          </cell>
          <cell r="Y135">
            <v>14.099740000000001</v>
          </cell>
          <cell r="Z135">
            <v>18.442409999999999</v>
          </cell>
          <cell r="AA135">
            <v>10.98288</v>
          </cell>
          <cell r="AB135">
            <v>4.6127830000000003</v>
          </cell>
          <cell r="AC135">
            <v>25</v>
          </cell>
          <cell r="AD135">
            <v>11.33154</v>
          </cell>
          <cell r="AE135">
            <v>19</v>
          </cell>
          <cell r="AF135">
            <v>4.6630710000000004</v>
          </cell>
          <cell r="AG135">
            <v>24</v>
          </cell>
          <cell r="AH135">
            <v>8.7972350000000006</v>
          </cell>
          <cell r="AI135">
            <v>26</v>
          </cell>
          <cell r="AJ135">
            <v>22.802980000000002</v>
          </cell>
          <cell r="AK135">
            <v>19</v>
          </cell>
          <cell r="AL135">
            <v>8.8908179999999994</v>
          </cell>
          <cell r="AM135">
            <v>25</v>
          </cell>
          <cell r="AN135">
            <v>13.635109999999999</v>
          </cell>
          <cell r="AO135">
            <v>25</v>
          </cell>
          <cell r="AP135">
            <v>34.134520000000002</v>
          </cell>
          <cell r="AQ135">
            <v>19</v>
          </cell>
          <cell r="AR135">
            <v>13.79762</v>
          </cell>
          <cell r="AS135">
            <v>24</v>
          </cell>
          <cell r="AT135">
            <v>6.5720000000000001</v>
          </cell>
          <cell r="AU135">
            <v>25</v>
          </cell>
          <cell r="AV135">
            <v>17.020849999999999</v>
          </cell>
          <cell r="AW135">
            <v>19</v>
          </cell>
          <cell r="AX135">
            <v>6.6532340000000003</v>
          </cell>
          <cell r="AY135">
            <v>24</v>
          </cell>
          <cell r="AZ135">
            <v>5.1460379999999999</v>
          </cell>
          <cell r="BA135">
            <v>18</v>
          </cell>
          <cell r="BB135">
            <v>11.026009999999999</v>
          </cell>
          <cell r="BC135">
            <v>15</v>
          </cell>
          <cell r="BD135">
            <v>5.2454029999999996</v>
          </cell>
          <cell r="BE135">
            <v>17</v>
          </cell>
          <cell r="BF135">
            <v>9.9436450000000001</v>
          </cell>
          <cell r="BG135">
            <v>18</v>
          </cell>
          <cell r="BH135">
            <v>23.62369</v>
          </cell>
          <cell r="BI135">
            <v>15</v>
          </cell>
          <cell r="BJ135">
            <v>10.102499999999999</v>
          </cell>
          <cell r="BK135">
            <v>17</v>
          </cell>
          <cell r="BL135">
            <v>15.08968</v>
          </cell>
          <cell r="BM135">
            <v>18</v>
          </cell>
          <cell r="BN135">
            <v>34.649700000000003</v>
          </cell>
          <cell r="BO135">
            <v>15</v>
          </cell>
          <cell r="BP135">
            <v>15.347899999999999</v>
          </cell>
          <cell r="BQ135">
            <v>17</v>
          </cell>
          <cell r="BR135">
            <v>7.1333330000000004</v>
          </cell>
          <cell r="BS135">
            <v>18</v>
          </cell>
          <cell r="BT135">
            <v>17.515730000000001</v>
          </cell>
          <cell r="BU135">
            <v>15</v>
          </cell>
          <cell r="BV135">
            <v>7.2415130000000003</v>
          </cell>
          <cell r="BW135">
            <v>17</v>
          </cell>
        </row>
        <row r="136">
          <cell r="A136" t="str">
            <v>1221992</v>
          </cell>
          <cell r="B136" t="str">
            <v>Advanced1992</v>
          </cell>
          <cell r="C136" t="str">
            <v>Advanced Europe1992</v>
          </cell>
          <cell r="D136" t="str">
            <v>EUR1992</v>
          </cell>
          <cell r="E136" t="str">
            <v>OECD1992</v>
          </cell>
          <cell r="F136">
            <v>122</v>
          </cell>
          <cell r="G136" t="str">
            <v>Austria</v>
          </cell>
          <cell r="H136">
            <v>1992</v>
          </cell>
          <cell r="I136" t="str">
            <v>Advanced</v>
          </cell>
          <cell r="J136" t="str">
            <v>Advanced Europe</v>
          </cell>
          <cell r="K136" t="str">
            <v>EUR</v>
          </cell>
          <cell r="L136" t="str">
            <v>OECD</v>
          </cell>
          <cell r="M136">
            <v>154.20699999999999</v>
          </cell>
          <cell r="N136">
            <v>193091</v>
          </cell>
          <cell r="O136">
            <v>14.099600000000001</v>
          </cell>
          <cell r="P136">
            <v>11</v>
          </cell>
          <cell r="Q136">
            <v>0.1000004</v>
          </cell>
          <cell r="R136">
            <v>4.624822</v>
          </cell>
          <cell r="S136">
            <v>18.724460000000001</v>
          </cell>
          <cell r="T136">
            <v>9.6238779999999995</v>
          </cell>
          <cell r="U136">
            <v>29.340199999999999</v>
          </cell>
          <cell r="V136">
            <v>38.964080000000003</v>
          </cell>
          <cell r="W136">
            <v>22.8901</v>
          </cell>
          <cell r="X136">
            <v>4.6476139999999999</v>
          </cell>
          <cell r="Y136">
            <v>14.169119999999999</v>
          </cell>
          <cell r="Z136">
            <v>18.816739999999999</v>
          </cell>
          <cell r="AA136">
            <v>11.054209999999999</v>
          </cell>
          <cell r="AB136">
            <v>5.0720809999999998</v>
          </cell>
          <cell r="AC136">
            <v>25</v>
          </cell>
          <cell r="AD136">
            <v>12.128959999999999</v>
          </cell>
          <cell r="AE136">
            <v>19</v>
          </cell>
          <cell r="AF136">
            <v>5.078055</v>
          </cell>
          <cell r="AG136">
            <v>24</v>
          </cell>
          <cell r="AH136">
            <v>9.0002279999999999</v>
          </cell>
          <cell r="AI136">
            <v>26</v>
          </cell>
          <cell r="AJ136">
            <v>22.693390000000001</v>
          </cell>
          <cell r="AK136">
            <v>19</v>
          </cell>
          <cell r="AL136">
            <v>8.9965700000000002</v>
          </cell>
          <cell r="AM136">
            <v>25</v>
          </cell>
          <cell r="AN136">
            <v>14.30752</v>
          </cell>
          <cell r="AO136">
            <v>25</v>
          </cell>
          <cell r="AP136">
            <v>34.822360000000003</v>
          </cell>
          <cell r="AQ136">
            <v>19</v>
          </cell>
          <cell r="AR136">
            <v>14.3222</v>
          </cell>
          <cell r="AS136">
            <v>24</v>
          </cell>
          <cell r="AT136">
            <v>6.74</v>
          </cell>
          <cell r="AU136">
            <v>25</v>
          </cell>
          <cell r="AV136">
            <v>16.956320000000002</v>
          </cell>
          <cell r="AW136">
            <v>19</v>
          </cell>
          <cell r="AX136">
            <v>6.7486030000000001</v>
          </cell>
          <cell r="AY136">
            <v>24</v>
          </cell>
          <cell r="AZ136">
            <v>5.6772099999999996</v>
          </cell>
          <cell r="BA136">
            <v>18</v>
          </cell>
          <cell r="BB136">
            <v>11.795820000000001</v>
          </cell>
          <cell r="BC136">
            <v>15</v>
          </cell>
          <cell r="BD136">
            <v>5.7312200000000004</v>
          </cell>
          <cell r="BE136">
            <v>17</v>
          </cell>
          <cell r="BF136">
            <v>10.214560000000001</v>
          </cell>
          <cell r="BG136">
            <v>18</v>
          </cell>
          <cell r="BH136">
            <v>23.52571</v>
          </cell>
          <cell r="BI136">
            <v>15</v>
          </cell>
          <cell r="BJ136">
            <v>10.26651</v>
          </cell>
          <cell r="BK136">
            <v>17</v>
          </cell>
          <cell r="BL136">
            <v>15.891769999999999</v>
          </cell>
          <cell r="BM136">
            <v>18</v>
          </cell>
          <cell r="BN136">
            <v>35.321530000000003</v>
          </cell>
          <cell r="BO136">
            <v>15</v>
          </cell>
          <cell r="BP136">
            <v>15.997730000000001</v>
          </cell>
          <cell r="BQ136">
            <v>17</v>
          </cell>
          <cell r="BR136">
            <v>7.3722219999999998</v>
          </cell>
          <cell r="BS136">
            <v>18</v>
          </cell>
          <cell r="BT136">
            <v>17.531749999999999</v>
          </cell>
          <cell r="BU136">
            <v>15</v>
          </cell>
          <cell r="BV136">
            <v>7.4079439999999996</v>
          </cell>
          <cell r="BW136">
            <v>17</v>
          </cell>
        </row>
        <row r="137">
          <cell r="A137" t="str">
            <v>1221993</v>
          </cell>
          <cell r="B137" t="str">
            <v>Advanced1993</v>
          </cell>
          <cell r="C137" t="str">
            <v>Advanced Europe1993</v>
          </cell>
          <cell r="D137" t="str">
            <v>EUR1993</v>
          </cell>
          <cell r="E137" t="str">
            <v>OECD1993</v>
          </cell>
          <cell r="F137">
            <v>122</v>
          </cell>
          <cell r="G137" t="str">
            <v>Austria</v>
          </cell>
          <cell r="H137">
            <v>1993</v>
          </cell>
          <cell r="I137" t="str">
            <v>Advanced</v>
          </cell>
          <cell r="J137" t="str">
            <v>Advanced Europe</v>
          </cell>
          <cell r="K137" t="str">
            <v>EUR</v>
          </cell>
          <cell r="L137" t="str">
            <v>OECD</v>
          </cell>
          <cell r="M137">
            <v>159.16</v>
          </cell>
          <cell r="N137">
            <v>188279</v>
          </cell>
          <cell r="O137">
            <v>14.699199999999999</v>
          </cell>
          <cell r="P137">
            <v>11.4</v>
          </cell>
          <cell r="Q137">
            <v>0.38000010000000001</v>
          </cell>
          <cell r="R137">
            <v>5.0915189999999999</v>
          </cell>
          <cell r="S137">
            <v>19.790700000000001</v>
          </cell>
          <cell r="T137">
            <v>9.5932659999999998</v>
          </cell>
          <cell r="U137">
            <v>27.695699999999999</v>
          </cell>
          <cell r="V137">
            <v>37.288969999999999</v>
          </cell>
          <cell r="W137">
            <v>21.479489999999998</v>
          </cell>
          <cell r="X137">
            <v>5.0266130000000002</v>
          </cell>
          <cell r="Y137">
            <v>14.511799999999999</v>
          </cell>
          <cell r="Z137">
            <v>19.538409999999999</v>
          </cell>
          <cell r="AA137">
            <v>11.254670000000001</v>
          </cell>
          <cell r="AB137">
            <v>5.3461119999999998</v>
          </cell>
          <cell r="AC137">
            <v>25</v>
          </cell>
          <cell r="AD137">
            <v>12.65536</v>
          </cell>
          <cell r="AE137">
            <v>19</v>
          </cell>
          <cell r="AF137">
            <v>5.3093389999999996</v>
          </cell>
          <cell r="AG137">
            <v>24</v>
          </cell>
          <cell r="AH137">
            <v>9.1306510000000003</v>
          </cell>
          <cell r="AI137">
            <v>26</v>
          </cell>
          <cell r="AJ137">
            <v>22.806000000000001</v>
          </cell>
          <cell r="AK137">
            <v>19</v>
          </cell>
          <cell r="AL137">
            <v>9.0062999999999995</v>
          </cell>
          <cell r="AM137">
            <v>25</v>
          </cell>
          <cell r="AN137">
            <v>14.719189999999999</v>
          </cell>
          <cell r="AO137">
            <v>25</v>
          </cell>
          <cell r="AP137">
            <v>35.461359999999999</v>
          </cell>
          <cell r="AQ137">
            <v>19</v>
          </cell>
          <cell r="AR137">
            <v>14.567130000000001</v>
          </cell>
          <cell r="AS137">
            <v>24</v>
          </cell>
          <cell r="AT137">
            <v>6.8559999999999999</v>
          </cell>
          <cell r="AU137">
            <v>25</v>
          </cell>
          <cell r="AV137">
            <v>17.061710000000001</v>
          </cell>
          <cell r="AW137">
            <v>19</v>
          </cell>
          <cell r="AX137">
            <v>6.7753189999999996</v>
          </cell>
          <cell r="AY137">
            <v>24</v>
          </cell>
          <cell r="AZ137">
            <v>6.0483609999999999</v>
          </cell>
          <cell r="BA137">
            <v>18</v>
          </cell>
          <cell r="BB137">
            <v>12.370710000000001</v>
          </cell>
          <cell r="BC137">
            <v>15</v>
          </cell>
          <cell r="BD137">
            <v>6.0373419999999998</v>
          </cell>
          <cell r="BE137">
            <v>17</v>
          </cell>
          <cell r="BF137">
            <v>10.41343</v>
          </cell>
          <cell r="BG137">
            <v>18</v>
          </cell>
          <cell r="BH137">
            <v>23.520569999999999</v>
          </cell>
          <cell r="BI137">
            <v>15</v>
          </cell>
          <cell r="BJ137">
            <v>10.29007</v>
          </cell>
          <cell r="BK137">
            <v>17</v>
          </cell>
          <cell r="BL137">
            <v>16.461790000000001</v>
          </cell>
          <cell r="BM137">
            <v>18</v>
          </cell>
          <cell r="BN137">
            <v>35.891280000000002</v>
          </cell>
          <cell r="BO137">
            <v>15</v>
          </cell>
          <cell r="BP137">
            <v>16.32742</v>
          </cell>
          <cell r="BQ137">
            <v>17</v>
          </cell>
          <cell r="BR137">
            <v>7.5388890000000002</v>
          </cell>
          <cell r="BS137">
            <v>18</v>
          </cell>
          <cell r="BT137">
            <v>17.570340000000002</v>
          </cell>
          <cell r="BU137">
            <v>15</v>
          </cell>
          <cell r="BV137">
            <v>7.4498889999999998</v>
          </cell>
          <cell r="BW137">
            <v>17</v>
          </cell>
        </row>
        <row r="138">
          <cell r="A138" t="str">
            <v>1221994</v>
          </cell>
          <cell r="B138" t="str">
            <v>Advanced1994</v>
          </cell>
          <cell r="C138" t="str">
            <v>Advanced Europe1994</v>
          </cell>
          <cell r="D138" t="str">
            <v>EUR1994</v>
          </cell>
          <cell r="E138" t="str">
            <v>OECD1994</v>
          </cell>
          <cell r="F138">
            <v>122</v>
          </cell>
          <cell r="G138" t="str">
            <v>Austria</v>
          </cell>
          <cell r="H138">
            <v>1994</v>
          </cell>
          <cell r="I138" t="str">
            <v>Advanced</v>
          </cell>
          <cell r="J138" t="str">
            <v>Advanced Europe</v>
          </cell>
          <cell r="K138" t="str">
            <v>EUR</v>
          </cell>
          <cell r="L138" t="str">
            <v>OECD</v>
          </cell>
          <cell r="M138">
            <v>167.01</v>
          </cell>
          <cell r="N138">
            <v>201204</v>
          </cell>
          <cell r="O138">
            <v>15.012</v>
          </cell>
          <cell r="P138">
            <v>11.5</v>
          </cell>
          <cell r="Q138">
            <v>-1.0000200000000001E-2</v>
          </cell>
          <cell r="R138">
            <v>5.447673</v>
          </cell>
          <cell r="S138">
            <v>20.459679999999999</v>
          </cell>
          <cell r="T138">
            <v>10.220610000000001</v>
          </cell>
          <cell r="U138">
            <v>28.164660000000001</v>
          </cell>
          <cell r="V138">
            <v>38.385269999999998</v>
          </cell>
          <cell r="W138">
            <v>21.57564</v>
          </cell>
          <cell r="X138">
            <v>5.3787310000000002</v>
          </cell>
          <cell r="Y138">
            <v>14.82202</v>
          </cell>
          <cell r="Z138">
            <v>20.200749999999999</v>
          </cell>
          <cell r="AA138">
            <v>11.35446</v>
          </cell>
          <cell r="AB138">
            <v>5.2648760000000001</v>
          </cell>
          <cell r="AC138">
            <v>25</v>
          </cell>
          <cell r="AD138">
            <v>12.662599999999999</v>
          </cell>
          <cell r="AE138">
            <v>19</v>
          </cell>
          <cell r="AF138">
            <v>5.2963659999999999</v>
          </cell>
          <cell r="AG138">
            <v>24</v>
          </cell>
          <cell r="AH138">
            <v>9.0438050000000008</v>
          </cell>
          <cell r="AI138">
            <v>26</v>
          </cell>
          <cell r="AJ138">
            <v>23.229179999999999</v>
          </cell>
          <cell r="AK138">
            <v>19</v>
          </cell>
          <cell r="AL138">
            <v>8.9918560000000003</v>
          </cell>
          <cell r="AM138">
            <v>25</v>
          </cell>
          <cell r="AN138">
            <v>14.549630000000001</v>
          </cell>
          <cell r="AO138">
            <v>25</v>
          </cell>
          <cell r="AP138">
            <v>35.89179</v>
          </cell>
          <cell r="AQ138">
            <v>19</v>
          </cell>
          <cell r="AR138">
            <v>14.539960000000001</v>
          </cell>
          <cell r="AS138">
            <v>24</v>
          </cell>
          <cell r="AT138">
            <v>6.82</v>
          </cell>
          <cell r="AU138">
            <v>25</v>
          </cell>
          <cell r="AV138">
            <v>17.38758</v>
          </cell>
          <cell r="AW138">
            <v>19</v>
          </cell>
          <cell r="AX138">
            <v>6.7982579999999997</v>
          </cell>
          <cell r="AY138">
            <v>24</v>
          </cell>
          <cell r="AZ138">
            <v>5.9964579999999996</v>
          </cell>
          <cell r="BA138">
            <v>18</v>
          </cell>
          <cell r="BB138">
            <v>12.375159999999999</v>
          </cell>
          <cell r="BC138">
            <v>15</v>
          </cell>
          <cell r="BD138">
            <v>6.0648059999999999</v>
          </cell>
          <cell r="BE138">
            <v>17</v>
          </cell>
          <cell r="BF138">
            <v>10.322649999999999</v>
          </cell>
          <cell r="BG138">
            <v>18</v>
          </cell>
          <cell r="BH138">
            <v>23.95401</v>
          </cell>
          <cell r="BI138">
            <v>15</v>
          </cell>
          <cell r="BJ138">
            <v>10.28448</v>
          </cell>
          <cell r="BK138">
            <v>17</v>
          </cell>
          <cell r="BL138">
            <v>16.319109999999998</v>
          </cell>
          <cell r="BM138">
            <v>18</v>
          </cell>
          <cell r="BN138">
            <v>36.329160000000002</v>
          </cell>
          <cell r="BO138">
            <v>15</v>
          </cell>
          <cell r="BP138">
            <v>16.34929</v>
          </cell>
          <cell r="BQ138">
            <v>17</v>
          </cell>
          <cell r="BR138">
            <v>7.5111109999999996</v>
          </cell>
          <cell r="BS138">
            <v>18</v>
          </cell>
          <cell r="BT138">
            <v>17.926159999999999</v>
          </cell>
          <cell r="BU138">
            <v>15</v>
          </cell>
          <cell r="BV138">
            <v>7.4923209999999996</v>
          </cell>
          <cell r="BW138">
            <v>17</v>
          </cell>
        </row>
        <row r="139">
          <cell r="A139" t="str">
            <v>1221995</v>
          </cell>
          <cell r="B139" t="str">
            <v>Advanced1995</v>
          </cell>
          <cell r="C139" t="str">
            <v>Advanced Europe1995</v>
          </cell>
          <cell r="D139" t="str">
            <v>EUR1995</v>
          </cell>
          <cell r="E139" t="str">
            <v>OECD1995</v>
          </cell>
          <cell r="F139">
            <v>122</v>
          </cell>
          <cell r="G139" t="str">
            <v>Austria</v>
          </cell>
          <cell r="H139">
            <v>1995</v>
          </cell>
          <cell r="I139" t="str">
            <v>Advanced</v>
          </cell>
          <cell r="J139" t="str">
            <v>Advanced Europe</v>
          </cell>
          <cell r="K139" t="str">
            <v>EUR</v>
          </cell>
          <cell r="L139" t="str">
            <v>OECD</v>
          </cell>
          <cell r="M139">
            <v>174.613</v>
          </cell>
          <cell r="N139">
            <v>238330</v>
          </cell>
          <cell r="O139">
            <v>15.0824</v>
          </cell>
          <cell r="P139">
            <v>11.6</v>
          </cell>
          <cell r="Q139">
            <v>-9.0000200000000002E-2</v>
          </cell>
          <cell r="R139">
            <v>5.1066019999999996</v>
          </cell>
          <cell r="S139">
            <v>20.189</v>
          </cell>
          <cell r="T139">
            <v>9.3443939999999994</v>
          </cell>
          <cell r="U139">
            <v>27.598759999999999</v>
          </cell>
          <cell r="V139">
            <v>36.943150000000003</v>
          </cell>
          <cell r="W139">
            <v>21.22644</v>
          </cell>
          <cell r="X139">
            <v>5.0232900000000003</v>
          </cell>
          <cell r="Y139">
            <v>14.83634</v>
          </cell>
          <cell r="Z139">
            <v>19.85962</v>
          </cell>
          <cell r="AA139">
            <v>11.41075</v>
          </cell>
          <cell r="AB139">
            <v>5.008991</v>
          </cell>
          <cell r="AC139">
            <v>27</v>
          </cell>
          <cell r="AD139">
            <v>11.88313</v>
          </cell>
          <cell r="AE139">
            <v>24</v>
          </cell>
          <cell r="AF139">
            <v>4.9647730000000001</v>
          </cell>
          <cell r="AG139">
            <v>27</v>
          </cell>
          <cell r="AH139">
            <v>9.1135289999999998</v>
          </cell>
          <cell r="AI139">
            <v>27</v>
          </cell>
          <cell r="AJ139">
            <v>22.245190000000001</v>
          </cell>
          <cell r="AK139">
            <v>24</v>
          </cell>
          <cell r="AL139">
            <v>9.0322200000000006</v>
          </cell>
          <cell r="AM139">
            <v>27</v>
          </cell>
          <cell r="AN139">
            <v>14.12252</v>
          </cell>
          <cell r="AO139">
            <v>27</v>
          </cell>
          <cell r="AP139">
            <v>34.128320000000002</v>
          </cell>
          <cell r="AQ139">
            <v>24</v>
          </cell>
          <cell r="AR139">
            <v>13.99699</v>
          </cell>
          <cell r="AS139">
            <v>27</v>
          </cell>
          <cell r="AT139">
            <v>6.6740740000000001</v>
          </cell>
          <cell r="AU139">
            <v>27</v>
          </cell>
          <cell r="AV139">
            <v>16.522320000000001</v>
          </cell>
          <cell r="AW139">
            <v>24</v>
          </cell>
          <cell r="AX139">
            <v>6.6125980000000002</v>
          </cell>
          <cell r="AY139">
            <v>27</v>
          </cell>
          <cell r="AZ139">
            <v>5.643205</v>
          </cell>
          <cell r="BA139">
            <v>19</v>
          </cell>
          <cell r="BB139">
            <v>12.199909999999999</v>
          </cell>
          <cell r="BC139">
            <v>18</v>
          </cell>
          <cell r="BD139">
            <v>5.5655109999999999</v>
          </cell>
          <cell r="BE139">
            <v>19</v>
          </cell>
          <cell r="BF139">
            <v>10.1434</v>
          </cell>
          <cell r="BG139">
            <v>19</v>
          </cell>
          <cell r="BH139">
            <v>22.752890000000001</v>
          </cell>
          <cell r="BI139">
            <v>18</v>
          </cell>
          <cell r="BJ139">
            <v>10.00314</v>
          </cell>
          <cell r="BK139">
            <v>19</v>
          </cell>
          <cell r="BL139">
            <v>15.7866</v>
          </cell>
          <cell r="BM139">
            <v>19</v>
          </cell>
          <cell r="BN139">
            <v>34.952800000000003</v>
          </cell>
          <cell r="BO139">
            <v>18</v>
          </cell>
          <cell r="BP139">
            <v>15.56865</v>
          </cell>
          <cell r="BQ139">
            <v>19</v>
          </cell>
          <cell r="BR139">
            <v>7.4789469999999998</v>
          </cell>
          <cell r="BS139">
            <v>19</v>
          </cell>
          <cell r="BT139">
            <v>16.858339999999998</v>
          </cell>
          <cell r="BU139">
            <v>18</v>
          </cell>
          <cell r="BV139">
            <v>7.3773929999999996</v>
          </cell>
          <cell r="BW139">
            <v>19</v>
          </cell>
        </row>
        <row r="140">
          <cell r="A140" t="str">
            <v>1221996</v>
          </cell>
          <cell r="B140" t="str">
            <v>Advanced1996</v>
          </cell>
          <cell r="C140" t="str">
            <v>Advanced Europe1996</v>
          </cell>
          <cell r="D140" t="str">
            <v>EUR1996</v>
          </cell>
          <cell r="E140" t="str">
            <v>OECD1996</v>
          </cell>
          <cell r="F140">
            <v>122</v>
          </cell>
          <cell r="G140" t="str">
            <v>Austria</v>
          </cell>
          <cell r="H140">
            <v>1996</v>
          </cell>
          <cell r="I140" t="str">
            <v>Advanced</v>
          </cell>
          <cell r="J140" t="str">
            <v>Advanced Europe</v>
          </cell>
          <cell r="K140" t="str">
            <v>EUR</v>
          </cell>
          <cell r="L140" t="str">
            <v>OECD</v>
          </cell>
          <cell r="M140">
            <v>180.15</v>
          </cell>
          <cell r="N140">
            <v>234156</v>
          </cell>
          <cell r="O140">
            <v>15.166499999999999</v>
          </cell>
          <cell r="P140">
            <v>11.7</v>
          </cell>
          <cell r="Q140">
            <v>0.04</v>
          </cell>
          <cell r="R140">
            <v>5.1196989999999998</v>
          </cell>
          <cell r="S140">
            <v>20.28623</v>
          </cell>
          <cell r="T140">
            <v>9.6034819999999996</v>
          </cell>
          <cell r="U140">
            <v>28.44923</v>
          </cell>
          <cell r="V140">
            <v>38.052720000000001</v>
          </cell>
          <cell r="W140">
            <v>21.946750000000002</v>
          </cell>
          <cell r="X140">
            <v>5.0387190000000004</v>
          </cell>
          <cell r="Y140">
            <v>14.926629999999999</v>
          </cell>
          <cell r="Z140">
            <v>19.965350000000001</v>
          </cell>
          <cell r="AA140">
            <v>11.514939999999999</v>
          </cell>
          <cell r="AB140">
            <v>4.8394539999999999</v>
          </cell>
          <cell r="AC140">
            <v>28</v>
          </cell>
          <cell r="AD140">
            <v>11.85779</v>
          </cell>
          <cell r="AE140">
            <v>25</v>
          </cell>
          <cell r="AF140">
            <v>4.7869789999999997</v>
          </cell>
          <cell r="AG140">
            <v>28</v>
          </cell>
          <cell r="AH140">
            <v>9.3239579999999993</v>
          </cell>
          <cell r="AI140">
            <v>28</v>
          </cell>
          <cell r="AJ140">
            <v>23.40597</v>
          </cell>
          <cell r="AK140">
            <v>25</v>
          </cell>
          <cell r="AL140">
            <v>9.2176550000000006</v>
          </cell>
          <cell r="AM140">
            <v>28</v>
          </cell>
          <cell r="AN140">
            <v>14.163410000000001</v>
          </cell>
          <cell r="AO140">
            <v>28</v>
          </cell>
          <cell r="AP140">
            <v>35.263770000000001</v>
          </cell>
          <cell r="AQ140">
            <v>25</v>
          </cell>
          <cell r="AR140">
            <v>14.004630000000001</v>
          </cell>
          <cell r="AS140">
            <v>28</v>
          </cell>
          <cell r="AT140">
            <v>6.8678569999999999</v>
          </cell>
          <cell r="AU140">
            <v>28</v>
          </cell>
          <cell r="AV140">
            <v>17.43497</v>
          </cell>
          <cell r="AW140">
            <v>25</v>
          </cell>
          <cell r="AX140">
            <v>6.7850320000000002</v>
          </cell>
          <cell r="AY140">
            <v>28</v>
          </cell>
          <cell r="AZ140">
            <v>5.3915430000000004</v>
          </cell>
          <cell r="BA140">
            <v>20</v>
          </cell>
          <cell r="BB140">
            <v>12.16451</v>
          </cell>
          <cell r="BC140">
            <v>19</v>
          </cell>
          <cell r="BD140">
            <v>5.3148960000000001</v>
          </cell>
          <cell r="BE140">
            <v>20</v>
          </cell>
          <cell r="BF140">
            <v>10.38805</v>
          </cell>
          <cell r="BG140">
            <v>20</v>
          </cell>
          <cell r="BH140">
            <v>24.30668</v>
          </cell>
          <cell r="BI140">
            <v>19</v>
          </cell>
          <cell r="BJ140">
            <v>10.2379</v>
          </cell>
          <cell r="BK140">
            <v>20</v>
          </cell>
          <cell r="BL140">
            <v>15.7796</v>
          </cell>
          <cell r="BM140">
            <v>20</v>
          </cell>
          <cell r="BN140">
            <v>36.47119</v>
          </cell>
          <cell r="BO140">
            <v>19</v>
          </cell>
          <cell r="BP140">
            <v>15.5528</v>
          </cell>
          <cell r="BQ140">
            <v>20</v>
          </cell>
          <cell r="BR140">
            <v>7.7249999999999996</v>
          </cell>
          <cell r="BS140">
            <v>20</v>
          </cell>
          <cell r="BT140">
            <v>18.127379999999999</v>
          </cell>
          <cell r="BU140">
            <v>19</v>
          </cell>
          <cell r="BV140">
            <v>7.611529</v>
          </cell>
          <cell r="BW140">
            <v>20</v>
          </cell>
        </row>
        <row r="141">
          <cell r="A141" t="str">
            <v>1221997</v>
          </cell>
          <cell r="B141" t="str">
            <v>Advanced1997</v>
          </cell>
          <cell r="C141" t="str">
            <v>Advanced Europe1997</v>
          </cell>
          <cell r="D141" t="str">
            <v>EUR1997</v>
          </cell>
          <cell r="E141" t="str">
            <v>OECD1997</v>
          </cell>
          <cell r="F141">
            <v>122</v>
          </cell>
          <cell r="G141" t="str">
            <v>Austria</v>
          </cell>
          <cell r="H141">
            <v>1997</v>
          </cell>
          <cell r="I141" t="str">
            <v>Advanced</v>
          </cell>
          <cell r="J141" t="str">
            <v>Advanced Europe</v>
          </cell>
          <cell r="K141" t="str">
            <v>EUR</v>
          </cell>
          <cell r="L141" t="str">
            <v>OECD</v>
          </cell>
          <cell r="M141">
            <v>183.48</v>
          </cell>
          <cell r="N141">
            <v>206875</v>
          </cell>
          <cell r="O141">
            <v>15.067</v>
          </cell>
          <cell r="P141">
            <v>11.7</v>
          </cell>
          <cell r="Q141">
            <v>-9.9999400000000002E-2</v>
          </cell>
          <cell r="R141">
            <v>4.8732519999999999</v>
          </cell>
          <cell r="S141">
            <v>19.94022</v>
          </cell>
          <cell r="T141">
            <v>9.7896210000000004</v>
          </cell>
          <cell r="U141">
            <v>30.267240000000001</v>
          </cell>
          <cell r="V141">
            <v>40.056870000000004</v>
          </cell>
          <cell r="W141">
            <v>23.503520000000002</v>
          </cell>
          <cell r="X141">
            <v>4.7844369999999996</v>
          </cell>
          <cell r="Y141">
            <v>14.79237</v>
          </cell>
          <cell r="Z141">
            <v>19.576809999999998</v>
          </cell>
          <cell r="AA141">
            <v>11.48677</v>
          </cell>
          <cell r="AB141">
            <v>4.6666369999999997</v>
          </cell>
          <cell r="AC141">
            <v>28</v>
          </cell>
          <cell r="AD141">
            <v>11.661210000000001</v>
          </cell>
          <cell r="AE141">
            <v>26</v>
          </cell>
          <cell r="AF141">
            <v>4.6474669999999998</v>
          </cell>
          <cell r="AG141">
            <v>28</v>
          </cell>
          <cell r="AH141">
            <v>9.2604050000000004</v>
          </cell>
          <cell r="AI141">
            <v>28</v>
          </cell>
          <cell r="AJ141">
            <v>23.431699999999999</v>
          </cell>
          <cell r="AK141">
            <v>26</v>
          </cell>
          <cell r="AL141">
            <v>9.2049369999999993</v>
          </cell>
          <cell r="AM141">
            <v>28</v>
          </cell>
          <cell r="AN141">
            <v>13.92704</v>
          </cell>
          <cell r="AO141">
            <v>28</v>
          </cell>
          <cell r="AP141">
            <v>35.092910000000003</v>
          </cell>
          <cell r="AQ141">
            <v>26</v>
          </cell>
          <cell r="AR141">
            <v>13.852399999999999</v>
          </cell>
          <cell r="AS141">
            <v>28</v>
          </cell>
          <cell r="AT141">
            <v>6.8607139999999998</v>
          </cell>
          <cell r="AU141">
            <v>28</v>
          </cell>
          <cell r="AV141">
            <v>17.526199999999999</v>
          </cell>
          <cell r="AW141">
            <v>26</v>
          </cell>
          <cell r="AX141">
            <v>6.8152920000000003</v>
          </cell>
          <cell r="AY141">
            <v>28</v>
          </cell>
          <cell r="AZ141">
            <v>5.1467599999999996</v>
          </cell>
          <cell r="BA141">
            <v>20</v>
          </cell>
          <cell r="BB141">
            <v>11.77909</v>
          </cell>
          <cell r="BC141">
            <v>20</v>
          </cell>
          <cell r="BD141">
            <v>5.1222830000000004</v>
          </cell>
          <cell r="BE141">
            <v>20</v>
          </cell>
          <cell r="BF141">
            <v>10.27979</v>
          </cell>
          <cell r="BG141">
            <v>20</v>
          </cell>
          <cell r="BH141">
            <v>24.146640000000001</v>
          </cell>
          <cell r="BI141">
            <v>20</v>
          </cell>
          <cell r="BJ141">
            <v>10.206759999999999</v>
          </cell>
          <cell r="BK141">
            <v>20</v>
          </cell>
          <cell r="BL141">
            <v>15.426550000000001</v>
          </cell>
          <cell r="BM141">
            <v>20</v>
          </cell>
          <cell r="BN141">
            <v>35.925719999999998</v>
          </cell>
          <cell r="BO141">
            <v>20</v>
          </cell>
          <cell r="BP141">
            <v>15.329050000000001</v>
          </cell>
          <cell r="BQ141">
            <v>20</v>
          </cell>
          <cell r="BR141">
            <v>7.7050000000000001</v>
          </cell>
          <cell r="BS141">
            <v>20</v>
          </cell>
          <cell r="BT141">
            <v>18.10191</v>
          </cell>
          <cell r="BU141">
            <v>20</v>
          </cell>
          <cell r="BV141">
            <v>7.645327</v>
          </cell>
          <cell r="BW141">
            <v>20</v>
          </cell>
        </row>
        <row r="142">
          <cell r="A142" t="str">
            <v>1221998</v>
          </cell>
          <cell r="B142" t="str">
            <v>Advanced1998</v>
          </cell>
          <cell r="C142" t="str">
            <v>Advanced Europe1998</v>
          </cell>
          <cell r="D142" t="str">
            <v>EUR1998</v>
          </cell>
          <cell r="E142" t="str">
            <v>OECD1998</v>
          </cell>
          <cell r="F142">
            <v>122</v>
          </cell>
          <cell r="G142" t="str">
            <v>Austria</v>
          </cell>
          <cell r="H142">
            <v>1998</v>
          </cell>
          <cell r="I142" t="str">
            <v>Advanced</v>
          </cell>
          <cell r="J142" t="str">
            <v>Advanced Europe</v>
          </cell>
          <cell r="K142" t="str">
            <v>EUR</v>
          </cell>
          <cell r="L142" t="str">
            <v>OECD</v>
          </cell>
          <cell r="M142">
            <v>190.851</v>
          </cell>
          <cell r="N142">
            <v>212145</v>
          </cell>
          <cell r="O142">
            <v>14.963699999999999</v>
          </cell>
          <cell r="P142">
            <v>11.6</v>
          </cell>
          <cell r="Q142">
            <v>-0.17000009999999999</v>
          </cell>
          <cell r="R142">
            <v>4.6243410000000003</v>
          </cell>
          <cell r="S142">
            <v>19.588049999999999</v>
          </cell>
          <cell r="T142">
            <v>9.2497690000000006</v>
          </cell>
          <cell r="U142">
            <v>29.93093</v>
          </cell>
          <cell r="V142">
            <v>39.180700000000002</v>
          </cell>
          <cell r="W142">
            <v>23.202719999999999</v>
          </cell>
          <cell r="X142">
            <v>4.5996509999999997</v>
          </cell>
          <cell r="Y142">
            <v>14.88381</v>
          </cell>
          <cell r="Z142">
            <v>19.483470000000001</v>
          </cell>
          <cell r="AA142">
            <v>11.53806</v>
          </cell>
          <cell r="AB142">
            <v>4.6805070000000004</v>
          </cell>
          <cell r="AC142">
            <v>28</v>
          </cell>
          <cell r="AD142">
            <v>11.798579999999999</v>
          </cell>
          <cell r="AE142">
            <v>26</v>
          </cell>
          <cell r="AF142">
            <v>4.6759690000000003</v>
          </cell>
          <cell r="AG142">
            <v>28</v>
          </cell>
          <cell r="AH142">
            <v>9.2341350000000002</v>
          </cell>
          <cell r="AI142">
            <v>28</v>
          </cell>
          <cell r="AJ142">
            <v>23.448920000000001</v>
          </cell>
          <cell r="AK142">
            <v>26</v>
          </cell>
          <cell r="AL142">
            <v>9.1963740000000005</v>
          </cell>
          <cell r="AM142">
            <v>28</v>
          </cell>
          <cell r="AN142">
            <v>13.91464</v>
          </cell>
          <cell r="AO142">
            <v>28</v>
          </cell>
          <cell r="AP142">
            <v>35.247500000000002</v>
          </cell>
          <cell r="AQ142">
            <v>26</v>
          </cell>
          <cell r="AR142">
            <v>13.872339999999999</v>
          </cell>
          <cell r="AS142">
            <v>28</v>
          </cell>
          <cell r="AT142">
            <v>6.8464280000000004</v>
          </cell>
          <cell r="AU142">
            <v>28</v>
          </cell>
          <cell r="AV142">
            <v>17.57657</v>
          </cell>
          <cell r="AW142">
            <v>26</v>
          </cell>
          <cell r="AX142">
            <v>6.8136890000000001</v>
          </cell>
          <cell r="AY142">
            <v>28</v>
          </cell>
          <cell r="AZ142">
            <v>5.1032500000000001</v>
          </cell>
          <cell r="BA142">
            <v>20</v>
          </cell>
          <cell r="BB142">
            <v>11.87039</v>
          </cell>
          <cell r="BC142">
            <v>20</v>
          </cell>
          <cell r="BD142">
            <v>5.1103370000000004</v>
          </cell>
          <cell r="BE142">
            <v>20</v>
          </cell>
          <cell r="BF142">
            <v>10.21569</v>
          </cell>
          <cell r="BG142">
            <v>20</v>
          </cell>
          <cell r="BH142">
            <v>24.197980000000001</v>
          </cell>
          <cell r="BI142">
            <v>20</v>
          </cell>
          <cell r="BJ142">
            <v>10.19331</v>
          </cell>
          <cell r="BK142">
            <v>20</v>
          </cell>
          <cell r="BL142">
            <v>15.31894</v>
          </cell>
          <cell r="BM142">
            <v>20</v>
          </cell>
          <cell r="BN142">
            <v>36.068359999999998</v>
          </cell>
          <cell r="BO142">
            <v>20</v>
          </cell>
          <cell r="BP142">
            <v>15.30364</v>
          </cell>
          <cell r="BQ142">
            <v>20</v>
          </cell>
          <cell r="BR142">
            <v>7.66</v>
          </cell>
          <cell r="BS142">
            <v>20</v>
          </cell>
          <cell r="BT142">
            <v>18.150120000000001</v>
          </cell>
          <cell r="BU142">
            <v>20</v>
          </cell>
          <cell r="BV142">
            <v>7.6371039999999999</v>
          </cell>
          <cell r="BW142">
            <v>20</v>
          </cell>
        </row>
        <row r="143">
          <cell r="A143" t="str">
            <v>1221999</v>
          </cell>
          <cell r="B143" t="str">
            <v>Advanced1999</v>
          </cell>
          <cell r="C143" t="str">
            <v>Advanced Europe1999</v>
          </cell>
          <cell r="D143" t="str">
            <v>EUR1999</v>
          </cell>
          <cell r="E143" t="str">
            <v>OECD1999</v>
          </cell>
          <cell r="F143">
            <v>122</v>
          </cell>
          <cell r="G143" t="str">
            <v>Austria</v>
          </cell>
          <cell r="H143">
            <v>1999</v>
          </cell>
          <cell r="I143" t="str">
            <v>Advanced</v>
          </cell>
          <cell r="J143" t="str">
            <v>Advanced Europe</v>
          </cell>
          <cell r="K143" t="str">
            <v>EUR</v>
          </cell>
          <cell r="L143" t="str">
            <v>OECD</v>
          </cell>
          <cell r="M143">
            <v>197.97900000000001</v>
          </cell>
          <cell r="N143">
            <v>210924</v>
          </cell>
          <cell r="O143">
            <v>15.0198</v>
          </cell>
          <cell r="P143">
            <v>11.7</v>
          </cell>
          <cell r="Q143">
            <v>-1.0000200000000001E-2</v>
          </cell>
          <cell r="R143">
            <v>4.8327720000000003</v>
          </cell>
          <cell r="S143">
            <v>19.852599999999999</v>
          </cell>
          <cell r="T143">
            <v>9.6126339999999999</v>
          </cell>
          <cell r="U143">
            <v>29.875229999999998</v>
          </cell>
          <cell r="V143">
            <v>39.487859999999998</v>
          </cell>
          <cell r="W143">
            <v>23.271909999999998</v>
          </cell>
          <cell r="X143">
            <v>4.8592339999999998</v>
          </cell>
          <cell r="Y143">
            <v>15.102069999999999</v>
          </cell>
          <cell r="Z143">
            <v>19.961310000000001</v>
          </cell>
          <cell r="AA143">
            <v>11.764060000000001</v>
          </cell>
          <cell r="AB143">
            <v>4.6339329999999999</v>
          </cell>
          <cell r="AC143">
            <v>28</v>
          </cell>
          <cell r="AD143">
            <v>11.72109</v>
          </cell>
          <cell r="AE143">
            <v>26</v>
          </cell>
          <cell r="AF143">
            <v>4.6436900000000003</v>
          </cell>
          <cell r="AG143">
            <v>28</v>
          </cell>
          <cell r="AH143">
            <v>9.2207740000000005</v>
          </cell>
          <cell r="AI143">
            <v>28</v>
          </cell>
          <cell r="AJ143">
            <v>23.477319999999999</v>
          </cell>
          <cell r="AK143">
            <v>26</v>
          </cell>
          <cell r="AL143">
            <v>9.2141500000000001</v>
          </cell>
          <cell r="AM143">
            <v>28</v>
          </cell>
          <cell r="AN143">
            <v>13.854710000000001</v>
          </cell>
          <cell r="AO143">
            <v>28</v>
          </cell>
          <cell r="AP143">
            <v>35.198410000000003</v>
          </cell>
          <cell r="AQ143">
            <v>26</v>
          </cell>
          <cell r="AR143">
            <v>13.857839999999999</v>
          </cell>
          <cell r="AS143">
            <v>28</v>
          </cell>
          <cell r="AT143">
            <v>6.8392860000000004</v>
          </cell>
          <cell r="AU143">
            <v>28</v>
          </cell>
          <cell r="AV143">
            <v>17.598210000000002</v>
          </cell>
          <cell r="AW143">
            <v>26</v>
          </cell>
          <cell r="AX143">
            <v>6.8304580000000001</v>
          </cell>
          <cell r="AY143">
            <v>28</v>
          </cell>
          <cell r="AZ143">
            <v>5.051196</v>
          </cell>
          <cell r="BA143">
            <v>20</v>
          </cell>
          <cell r="BB143">
            <v>11.74681</v>
          </cell>
          <cell r="BC143">
            <v>20</v>
          </cell>
          <cell r="BD143">
            <v>5.0660410000000002</v>
          </cell>
          <cell r="BE143">
            <v>20</v>
          </cell>
          <cell r="BF143">
            <v>10.249129999999999</v>
          </cell>
          <cell r="BG143">
            <v>20</v>
          </cell>
          <cell r="BH143">
            <v>24.25525</v>
          </cell>
          <cell r="BI143">
            <v>20</v>
          </cell>
          <cell r="BJ143">
            <v>10.2447</v>
          </cell>
          <cell r="BK143">
            <v>20</v>
          </cell>
          <cell r="BL143">
            <v>15.300319999999999</v>
          </cell>
          <cell r="BM143">
            <v>20</v>
          </cell>
          <cell r="BN143">
            <v>36.00206</v>
          </cell>
          <cell r="BO143">
            <v>20</v>
          </cell>
          <cell r="BP143">
            <v>15.310739999999999</v>
          </cell>
          <cell r="BQ143">
            <v>20</v>
          </cell>
          <cell r="BR143">
            <v>7.7</v>
          </cell>
          <cell r="BS143">
            <v>20</v>
          </cell>
          <cell r="BT143">
            <v>18.207229999999999</v>
          </cell>
          <cell r="BU143">
            <v>20</v>
          </cell>
          <cell r="BV143">
            <v>7.691001</v>
          </cell>
          <cell r="BW143">
            <v>20</v>
          </cell>
        </row>
        <row r="144">
          <cell r="A144" t="str">
            <v>1222000</v>
          </cell>
          <cell r="B144" t="str">
            <v>Advanced2000</v>
          </cell>
          <cell r="C144" t="str">
            <v>Advanced Europe2000</v>
          </cell>
          <cell r="D144" t="str">
            <v>EUR2000</v>
          </cell>
          <cell r="E144" t="str">
            <v>OECD2000</v>
          </cell>
          <cell r="F144">
            <v>122</v>
          </cell>
          <cell r="G144" t="str">
            <v>Austria</v>
          </cell>
          <cell r="H144">
            <v>2000</v>
          </cell>
          <cell r="I144" t="str">
            <v>Advanced</v>
          </cell>
          <cell r="J144" t="str">
            <v>Advanced Europe</v>
          </cell>
          <cell r="K144" t="str">
            <v>EUR</v>
          </cell>
          <cell r="L144" t="str">
            <v>OECD</v>
          </cell>
          <cell r="M144">
            <v>207.529</v>
          </cell>
          <cell r="N144">
            <v>191200</v>
          </cell>
          <cell r="O144">
            <v>14.894399999999999</v>
          </cell>
          <cell r="P144">
            <v>11.6</v>
          </cell>
          <cell r="Q144">
            <v>-0.14000029999999999</v>
          </cell>
          <cell r="R144">
            <v>4.5696389999999996</v>
          </cell>
          <cell r="S144">
            <v>19.464009999999998</v>
          </cell>
          <cell r="T144">
            <v>9.4125999999999994</v>
          </cell>
          <cell r="U144">
            <v>30.67962</v>
          </cell>
          <cell r="V144">
            <v>40.092219999999998</v>
          </cell>
          <cell r="W144">
            <v>23.893830000000001</v>
          </cell>
          <cell r="X144">
            <v>4.665667</v>
          </cell>
          <cell r="Y144">
            <v>15.207369999999999</v>
          </cell>
          <cell r="Z144">
            <v>19.87304</v>
          </cell>
          <cell r="AA144">
            <v>11.843769999999999</v>
          </cell>
          <cell r="AB144">
            <v>4.3977579999999996</v>
          </cell>
          <cell r="AC144">
            <v>28</v>
          </cell>
          <cell r="AD144">
            <v>11.385160000000001</v>
          </cell>
          <cell r="AE144">
            <v>27</v>
          </cell>
          <cell r="AF144">
            <v>4.4611479999999997</v>
          </cell>
          <cell r="AG144">
            <v>28</v>
          </cell>
          <cell r="AH144">
            <v>9.0518859999999997</v>
          </cell>
          <cell r="AI144">
            <v>28</v>
          </cell>
          <cell r="AJ144">
            <v>23.089289999999998</v>
          </cell>
          <cell r="AK144">
            <v>27</v>
          </cell>
          <cell r="AL144">
            <v>9.1570330000000002</v>
          </cell>
          <cell r="AM144">
            <v>28</v>
          </cell>
          <cell r="AN144">
            <v>13.44964</v>
          </cell>
          <cell r="AO144">
            <v>28</v>
          </cell>
          <cell r="AP144">
            <v>34.474449999999997</v>
          </cell>
          <cell r="AQ144">
            <v>27</v>
          </cell>
          <cell r="AR144">
            <v>13.618180000000001</v>
          </cell>
          <cell r="AS144">
            <v>28</v>
          </cell>
          <cell r="AT144">
            <v>6.6928570000000001</v>
          </cell>
          <cell r="AU144">
            <v>28</v>
          </cell>
          <cell r="AV144">
            <v>16.96011</v>
          </cell>
          <cell r="AW144">
            <v>27</v>
          </cell>
          <cell r="AX144">
            <v>6.7645039999999996</v>
          </cell>
          <cell r="AY144">
            <v>28</v>
          </cell>
          <cell r="AZ144">
            <v>4.7618499999999999</v>
          </cell>
          <cell r="BA144">
            <v>20</v>
          </cell>
          <cell r="BB144">
            <v>11.381589999999999</v>
          </cell>
          <cell r="BC144">
            <v>20</v>
          </cell>
          <cell r="BD144">
            <v>4.8236270000000001</v>
          </cell>
          <cell r="BE144">
            <v>20</v>
          </cell>
          <cell r="BF144">
            <v>10.07931</v>
          </cell>
          <cell r="BG144">
            <v>20</v>
          </cell>
          <cell r="BH144">
            <v>24.373919999999998</v>
          </cell>
          <cell r="BI144">
            <v>20</v>
          </cell>
          <cell r="BJ144">
            <v>10.181559999999999</v>
          </cell>
          <cell r="BK144">
            <v>20</v>
          </cell>
          <cell r="BL144">
            <v>14.84116</v>
          </cell>
          <cell r="BM144">
            <v>20</v>
          </cell>
          <cell r="BN144">
            <v>35.755510000000001</v>
          </cell>
          <cell r="BO144">
            <v>20</v>
          </cell>
          <cell r="BP144">
            <v>15.005190000000001</v>
          </cell>
          <cell r="BQ144">
            <v>20</v>
          </cell>
          <cell r="BR144">
            <v>7.5549999999999997</v>
          </cell>
          <cell r="BS144">
            <v>20</v>
          </cell>
          <cell r="BT144">
            <v>18.224209999999999</v>
          </cell>
          <cell r="BU144">
            <v>20</v>
          </cell>
          <cell r="BV144">
            <v>7.6285350000000003</v>
          </cell>
          <cell r="BW144">
            <v>20</v>
          </cell>
        </row>
        <row r="145">
          <cell r="A145" t="str">
            <v>1222001</v>
          </cell>
          <cell r="B145" t="str">
            <v>Advanced2001</v>
          </cell>
          <cell r="C145" t="str">
            <v>Advanced Europe2001</v>
          </cell>
          <cell r="D145" t="str">
            <v>EUR2001</v>
          </cell>
          <cell r="E145" t="str">
            <v>OECD2001</v>
          </cell>
          <cell r="F145">
            <v>122</v>
          </cell>
          <cell r="G145" t="str">
            <v>Austria</v>
          </cell>
          <cell r="H145">
            <v>2001</v>
          </cell>
          <cell r="I145" t="str">
            <v>Advanced</v>
          </cell>
          <cell r="J145" t="str">
            <v>Advanced Europe</v>
          </cell>
          <cell r="K145" t="str">
            <v>EUR</v>
          </cell>
          <cell r="L145" t="str">
            <v>OECD</v>
          </cell>
          <cell r="M145">
            <v>212.499</v>
          </cell>
          <cell r="N145">
            <v>190154</v>
          </cell>
          <cell r="O145">
            <v>15.086</v>
          </cell>
          <cell r="P145">
            <v>11.8</v>
          </cell>
          <cell r="Q145">
            <v>0.27000049999999998</v>
          </cell>
          <cell r="R145">
            <v>4.6719860000000004</v>
          </cell>
          <cell r="S145">
            <v>19.757989999999999</v>
          </cell>
          <cell r="T145">
            <v>9.7097899999999999</v>
          </cell>
          <cell r="U145">
            <v>31.353249999999999</v>
          </cell>
          <cell r="V145">
            <v>41.063040000000001</v>
          </cell>
          <cell r="W145">
            <v>24.52394</v>
          </cell>
          <cell r="X145">
            <v>4.6898059999999999</v>
          </cell>
          <cell r="Y145">
            <v>15.143549999999999</v>
          </cell>
          <cell r="Z145">
            <v>19.833349999999999</v>
          </cell>
          <cell r="AA145">
            <v>11.84501</v>
          </cell>
          <cell r="AB145">
            <v>4.4376150000000001</v>
          </cell>
          <cell r="AC145">
            <v>28</v>
          </cell>
          <cell r="AD145">
            <v>11.112439999999999</v>
          </cell>
          <cell r="AE145">
            <v>28</v>
          </cell>
          <cell r="AF145">
            <v>4.4618669999999998</v>
          </cell>
          <cell r="AG145">
            <v>28</v>
          </cell>
          <cell r="AH145">
            <v>9.1255380000000006</v>
          </cell>
          <cell r="AI145">
            <v>28</v>
          </cell>
          <cell r="AJ145">
            <v>22.86666</v>
          </cell>
          <cell r="AK145">
            <v>28</v>
          </cell>
          <cell r="AL145">
            <v>9.159224</v>
          </cell>
          <cell r="AM145">
            <v>28</v>
          </cell>
          <cell r="AN145">
            <v>13.56315</v>
          </cell>
          <cell r="AO145">
            <v>28</v>
          </cell>
          <cell r="AP145">
            <v>33.979100000000003</v>
          </cell>
          <cell r="AQ145">
            <v>28</v>
          </cell>
          <cell r="AR145">
            <v>13.621090000000001</v>
          </cell>
          <cell r="AS145">
            <v>28</v>
          </cell>
          <cell r="AT145">
            <v>6.7642860000000002</v>
          </cell>
          <cell r="AU145">
            <v>28</v>
          </cell>
          <cell r="AV145">
            <v>16.950620000000001</v>
          </cell>
          <cell r="AW145">
            <v>28</v>
          </cell>
          <cell r="AX145">
            <v>6.7861089999999997</v>
          </cell>
          <cell r="AY145">
            <v>28</v>
          </cell>
          <cell r="AZ145">
            <v>4.7537140000000004</v>
          </cell>
          <cell r="BA145">
            <v>20</v>
          </cell>
          <cell r="BB145">
            <v>11.234629999999999</v>
          </cell>
          <cell r="BC145">
            <v>20</v>
          </cell>
          <cell r="BD145">
            <v>4.7814259999999997</v>
          </cell>
          <cell r="BE145">
            <v>20</v>
          </cell>
          <cell r="BF145">
            <v>10.18196</v>
          </cell>
          <cell r="BG145">
            <v>20</v>
          </cell>
          <cell r="BH145">
            <v>24.289570000000001</v>
          </cell>
          <cell r="BI145">
            <v>20</v>
          </cell>
          <cell r="BJ145">
            <v>10.22625</v>
          </cell>
          <cell r="BK145">
            <v>20</v>
          </cell>
          <cell r="BL145">
            <v>14.93567</v>
          </cell>
          <cell r="BM145">
            <v>20</v>
          </cell>
          <cell r="BN145">
            <v>35.5242</v>
          </cell>
          <cell r="BO145">
            <v>20</v>
          </cell>
          <cell r="BP145">
            <v>15.007680000000001</v>
          </cell>
          <cell r="BQ145">
            <v>20</v>
          </cell>
          <cell r="BR145">
            <v>7.665</v>
          </cell>
          <cell r="BS145">
            <v>20</v>
          </cell>
          <cell r="BT145">
            <v>18.25911</v>
          </cell>
          <cell r="BU145">
            <v>20</v>
          </cell>
          <cell r="BV145">
            <v>7.6974280000000004</v>
          </cell>
          <cell r="BW145">
            <v>20</v>
          </cell>
        </row>
        <row r="146">
          <cell r="A146" t="str">
            <v>1222002</v>
          </cell>
          <cell r="B146" t="str">
            <v>Advanced2002</v>
          </cell>
          <cell r="C146" t="str">
            <v>Advanced Europe2002</v>
          </cell>
          <cell r="D146" t="str">
            <v>EUR2002</v>
          </cell>
          <cell r="E146" t="str">
            <v>OECD2002</v>
          </cell>
          <cell r="F146">
            <v>122</v>
          </cell>
          <cell r="G146" t="str">
            <v>Austria</v>
          </cell>
          <cell r="H146">
            <v>2002</v>
          </cell>
          <cell r="I146" t="str">
            <v>Advanced</v>
          </cell>
          <cell r="J146" t="str">
            <v>Advanced Europe</v>
          </cell>
          <cell r="K146" t="str">
            <v>EUR</v>
          </cell>
          <cell r="L146" t="str">
            <v>OECD</v>
          </cell>
          <cell r="M146">
            <v>218.84800000000001</v>
          </cell>
          <cell r="N146">
            <v>205965</v>
          </cell>
          <cell r="O146">
            <v>15.0776</v>
          </cell>
          <cell r="P146">
            <v>11.9</v>
          </cell>
          <cell r="Q146">
            <v>9.0000200000000002E-2</v>
          </cell>
          <cell r="R146">
            <v>4.8784660000000004</v>
          </cell>
          <cell r="S146">
            <v>19.956040000000002</v>
          </cell>
          <cell r="T146">
            <v>10.239190000000001</v>
          </cell>
          <cell r="U146">
            <v>31.645620000000001</v>
          </cell>
          <cell r="V146">
            <v>41.884810000000002</v>
          </cell>
          <cell r="W146">
            <v>24.97636</v>
          </cell>
          <cell r="X146">
            <v>4.8750479999999996</v>
          </cell>
          <cell r="Y146">
            <v>15.06701</v>
          </cell>
          <cell r="Z146">
            <v>19.942049999999998</v>
          </cell>
          <cell r="AA146">
            <v>11.89166</v>
          </cell>
          <cell r="AB146">
            <v>4.5528199999999996</v>
          </cell>
          <cell r="AC146">
            <v>28</v>
          </cell>
          <cell r="AD146">
            <v>11.15343</v>
          </cell>
          <cell r="AE146">
            <v>28</v>
          </cell>
          <cell r="AF146">
            <v>4.548413</v>
          </cell>
          <cell r="AG146">
            <v>28</v>
          </cell>
          <cell r="AH146">
            <v>9.2787369999999996</v>
          </cell>
          <cell r="AI146">
            <v>28</v>
          </cell>
          <cell r="AJ146">
            <v>22.779789999999998</v>
          </cell>
          <cell r="AK146">
            <v>28</v>
          </cell>
          <cell r="AL146">
            <v>9.2526080000000004</v>
          </cell>
          <cell r="AM146">
            <v>28</v>
          </cell>
          <cell r="AN146">
            <v>13.83156</v>
          </cell>
          <cell r="AO146">
            <v>28</v>
          </cell>
          <cell r="AP146">
            <v>33.933219999999999</v>
          </cell>
          <cell r="AQ146">
            <v>28</v>
          </cell>
          <cell r="AR146">
            <v>13.801019999999999</v>
          </cell>
          <cell r="AS146">
            <v>28</v>
          </cell>
          <cell r="AT146">
            <v>6.8642859999999999</v>
          </cell>
          <cell r="AU146">
            <v>28</v>
          </cell>
          <cell r="AV146">
            <v>16.86365</v>
          </cell>
          <cell r="AW146">
            <v>28</v>
          </cell>
          <cell r="AX146">
            <v>6.8437739999999998</v>
          </cell>
          <cell r="AY146">
            <v>28</v>
          </cell>
          <cell r="AZ146">
            <v>4.9124549999999996</v>
          </cell>
          <cell r="BA146">
            <v>20</v>
          </cell>
          <cell r="BB146">
            <v>11.367240000000001</v>
          </cell>
          <cell r="BC146">
            <v>20</v>
          </cell>
          <cell r="BD146">
            <v>4.9052540000000002</v>
          </cell>
          <cell r="BE146">
            <v>20</v>
          </cell>
          <cell r="BF146">
            <v>10.33924</v>
          </cell>
          <cell r="BG146">
            <v>20</v>
          </cell>
          <cell r="BH146">
            <v>24.19388</v>
          </cell>
          <cell r="BI146">
            <v>20</v>
          </cell>
          <cell r="BJ146">
            <v>10.313929999999999</v>
          </cell>
          <cell r="BK146">
            <v>20</v>
          </cell>
          <cell r="BL146">
            <v>15.25169</v>
          </cell>
          <cell r="BM146">
            <v>20</v>
          </cell>
          <cell r="BN146">
            <v>35.561120000000003</v>
          </cell>
          <cell r="BO146">
            <v>20</v>
          </cell>
          <cell r="BP146">
            <v>15.21918</v>
          </cell>
          <cell r="BQ146">
            <v>20</v>
          </cell>
          <cell r="BR146">
            <v>7.7649999999999997</v>
          </cell>
          <cell r="BS146">
            <v>20</v>
          </cell>
          <cell r="BT146">
            <v>18.168310000000002</v>
          </cell>
          <cell r="BU146">
            <v>20</v>
          </cell>
          <cell r="BV146">
            <v>7.745692</v>
          </cell>
          <cell r="BW146">
            <v>20</v>
          </cell>
        </row>
        <row r="147">
          <cell r="A147" t="str">
            <v>1222003</v>
          </cell>
          <cell r="B147" t="str">
            <v>Advanced2003</v>
          </cell>
          <cell r="C147" t="str">
            <v>Advanced Europe2003</v>
          </cell>
          <cell r="D147" t="str">
            <v>EUR2003</v>
          </cell>
          <cell r="E147" t="str">
            <v>OECD2003</v>
          </cell>
          <cell r="F147">
            <v>122</v>
          </cell>
          <cell r="G147" t="str">
            <v>Austria</v>
          </cell>
          <cell r="H147">
            <v>2003</v>
          </cell>
          <cell r="I147" t="str">
            <v>Advanced</v>
          </cell>
          <cell r="J147" t="str">
            <v>Advanced Europe</v>
          </cell>
          <cell r="K147" t="str">
            <v>EUR</v>
          </cell>
          <cell r="L147" t="str">
            <v>OECD</v>
          </cell>
          <cell r="M147">
            <v>223.30199999999999</v>
          </cell>
          <cell r="N147">
            <v>252025</v>
          </cell>
          <cell r="O147">
            <v>15.263400000000001</v>
          </cell>
          <cell r="P147">
            <v>12.1</v>
          </cell>
          <cell r="Q147">
            <v>0.27999970000000002</v>
          </cell>
          <cell r="R147">
            <v>5.1885830000000004</v>
          </cell>
          <cell r="S147">
            <v>20.452000000000002</v>
          </cell>
          <cell r="T147">
            <v>10.68661</v>
          </cell>
          <cell r="U147">
            <v>31.43712</v>
          </cell>
          <cell r="V147">
            <v>42.123719999999999</v>
          </cell>
          <cell r="W147">
            <v>24.92163</v>
          </cell>
          <cell r="X147">
            <v>5.1204980000000004</v>
          </cell>
          <cell r="Y147">
            <v>15.06312</v>
          </cell>
          <cell r="Z147">
            <v>20.183620000000001</v>
          </cell>
          <cell r="AA147">
            <v>11.94122</v>
          </cell>
          <cell r="AB147">
            <v>4.6900829999999996</v>
          </cell>
          <cell r="AC147">
            <v>28</v>
          </cell>
          <cell r="AD147">
            <v>11.294269999999999</v>
          </cell>
          <cell r="AE147">
            <v>28</v>
          </cell>
          <cell r="AF147">
            <v>4.6532900000000001</v>
          </cell>
          <cell r="AG147">
            <v>28</v>
          </cell>
          <cell r="AH147">
            <v>9.3784299999999998</v>
          </cell>
          <cell r="AI147">
            <v>28</v>
          </cell>
          <cell r="AJ147">
            <v>22.636369999999999</v>
          </cell>
          <cell r="AK147">
            <v>28</v>
          </cell>
          <cell r="AL147">
            <v>9.2958379999999998</v>
          </cell>
          <cell r="AM147">
            <v>28</v>
          </cell>
          <cell r="AN147">
            <v>14.06851</v>
          </cell>
          <cell r="AO147">
            <v>28</v>
          </cell>
          <cell r="AP147">
            <v>33.930639999999997</v>
          </cell>
          <cell r="AQ147">
            <v>28</v>
          </cell>
          <cell r="AR147">
            <v>13.94913</v>
          </cell>
          <cell r="AS147">
            <v>28</v>
          </cell>
          <cell r="AT147">
            <v>6.9392860000000001</v>
          </cell>
          <cell r="AU147">
            <v>28</v>
          </cell>
          <cell r="AV147">
            <v>16.754079999999998</v>
          </cell>
          <cell r="AW147">
            <v>28</v>
          </cell>
          <cell r="AX147">
            <v>6.8788799999999997</v>
          </cell>
          <cell r="AY147">
            <v>28</v>
          </cell>
          <cell r="AZ147">
            <v>5.1153050000000002</v>
          </cell>
          <cell r="BA147">
            <v>20</v>
          </cell>
          <cell r="BB147">
            <v>11.637879999999999</v>
          </cell>
          <cell r="BC147">
            <v>20</v>
          </cell>
          <cell r="BD147">
            <v>5.0741709999999998</v>
          </cell>
          <cell r="BE147">
            <v>20</v>
          </cell>
          <cell r="BF147">
            <v>10.454050000000001</v>
          </cell>
          <cell r="BG147">
            <v>20</v>
          </cell>
          <cell r="BH147">
            <v>23.985140000000001</v>
          </cell>
          <cell r="BI147">
            <v>20</v>
          </cell>
          <cell r="BJ147">
            <v>10.369590000000001</v>
          </cell>
          <cell r="BK147">
            <v>20</v>
          </cell>
          <cell r="BL147">
            <v>15.56936</v>
          </cell>
          <cell r="BM147">
            <v>20</v>
          </cell>
          <cell r="BN147">
            <v>35.623019999999997</v>
          </cell>
          <cell r="BO147">
            <v>20</v>
          </cell>
          <cell r="BP147">
            <v>15.443770000000001</v>
          </cell>
          <cell r="BQ147">
            <v>20</v>
          </cell>
          <cell r="BR147">
            <v>7.84</v>
          </cell>
          <cell r="BS147">
            <v>20</v>
          </cell>
          <cell r="BT147">
            <v>17.993110000000001</v>
          </cell>
          <cell r="BU147">
            <v>20</v>
          </cell>
          <cell r="BV147">
            <v>7.7776339999999999</v>
          </cell>
          <cell r="BW147">
            <v>20</v>
          </cell>
        </row>
        <row r="148">
          <cell r="A148" t="str">
            <v>1222004</v>
          </cell>
          <cell r="B148" t="str">
            <v>Advanced2004</v>
          </cell>
          <cell r="C148" t="str">
            <v>Advanced Europe2004</v>
          </cell>
          <cell r="D148" t="str">
            <v>EUR2004</v>
          </cell>
          <cell r="E148" t="str">
            <v>OECD2004</v>
          </cell>
          <cell r="F148">
            <v>122</v>
          </cell>
          <cell r="G148" t="str">
            <v>Austria</v>
          </cell>
          <cell r="H148">
            <v>2004</v>
          </cell>
          <cell r="I148" t="str">
            <v>Advanced</v>
          </cell>
          <cell r="J148" t="str">
            <v>Advanced Europe</v>
          </cell>
          <cell r="K148" t="str">
            <v>EUR</v>
          </cell>
          <cell r="L148" t="str">
            <v>OECD</v>
          </cell>
          <cell r="M148">
            <v>232.78200000000001</v>
          </cell>
          <cell r="N148">
            <v>289039</v>
          </cell>
          <cell r="O148">
            <v>15.036</v>
          </cell>
          <cell r="P148">
            <v>12</v>
          </cell>
          <cell r="Q148">
            <v>-0.04</v>
          </cell>
          <cell r="R148">
            <v>5.1282649999999999</v>
          </cell>
          <cell r="S148">
            <v>20.16423</v>
          </cell>
          <cell r="T148">
            <v>10.02051</v>
          </cell>
          <cell r="U148">
            <v>29.379940000000001</v>
          </cell>
          <cell r="V148">
            <v>39.400460000000002</v>
          </cell>
          <cell r="W148">
            <v>23.44773</v>
          </cell>
          <cell r="X148">
            <v>5.0813769999999998</v>
          </cell>
          <cell r="Y148">
            <v>14.898490000000001</v>
          </cell>
          <cell r="Z148">
            <v>19.979869999999998</v>
          </cell>
          <cell r="AA148">
            <v>11.890280000000001</v>
          </cell>
          <cell r="AB148">
            <v>4.6279669999999999</v>
          </cell>
          <cell r="AC148">
            <v>28</v>
          </cell>
          <cell r="AD148">
            <v>11.28016</v>
          </cell>
          <cell r="AE148">
            <v>28</v>
          </cell>
          <cell r="AF148">
            <v>4.6168839999999998</v>
          </cell>
          <cell r="AG148">
            <v>28</v>
          </cell>
          <cell r="AH148">
            <v>9.2561789999999995</v>
          </cell>
          <cell r="AI148">
            <v>28</v>
          </cell>
          <cell r="AJ148">
            <v>22.61843</v>
          </cell>
          <cell r="AK148">
            <v>28</v>
          </cell>
          <cell r="AL148">
            <v>9.2250200000000007</v>
          </cell>
          <cell r="AM148">
            <v>28</v>
          </cell>
          <cell r="AN148">
            <v>13.88415</v>
          </cell>
          <cell r="AO148">
            <v>28</v>
          </cell>
          <cell r="AP148">
            <v>33.898589999999999</v>
          </cell>
          <cell r="AQ148">
            <v>28</v>
          </cell>
          <cell r="AR148">
            <v>13.841900000000001</v>
          </cell>
          <cell r="AS148">
            <v>28</v>
          </cell>
          <cell r="AT148">
            <v>6.9</v>
          </cell>
          <cell r="AU148">
            <v>28</v>
          </cell>
          <cell r="AV148">
            <v>16.849329999999998</v>
          </cell>
          <cell r="AW148">
            <v>28</v>
          </cell>
          <cell r="AX148">
            <v>6.8782800000000002</v>
          </cell>
          <cell r="AY148">
            <v>28</v>
          </cell>
          <cell r="AZ148">
            <v>5.0796939999999999</v>
          </cell>
          <cell r="BA148">
            <v>20</v>
          </cell>
          <cell r="BB148">
            <v>11.676299999999999</v>
          </cell>
          <cell r="BC148">
            <v>20</v>
          </cell>
          <cell r="BD148">
            <v>5.0650620000000002</v>
          </cell>
          <cell r="BE148">
            <v>20</v>
          </cell>
          <cell r="BF148">
            <v>10.318820000000001</v>
          </cell>
          <cell r="BG148">
            <v>20</v>
          </cell>
          <cell r="BH148">
            <v>23.890470000000001</v>
          </cell>
          <cell r="BI148">
            <v>20</v>
          </cell>
          <cell r="BJ148">
            <v>10.284890000000001</v>
          </cell>
          <cell r="BK148">
            <v>20</v>
          </cell>
          <cell r="BL148">
            <v>15.39852</v>
          </cell>
          <cell r="BM148">
            <v>20</v>
          </cell>
          <cell r="BN148">
            <v>35.566780000000001</v>
          </cell>
          <cell r="BO148">
            <v>20</v>
          </cell>
          <cell r="BP148">
            <v>15.34995</v>
          </cell>
          <cell r="BQ148">
            <v>20</v>
          </cell>
          <cell r="BR148">
            <v>7.7949999999999999</v>
          </cell>
          <cell r="BS148">
            <v>20</v>
          </cell>
          <cell r="BT148">
            <v>18.03575</v>
          </cell>
          <cell r="BU148">
            <v>20</v>
          </cell>
          <cell r="BV148">
            <v>7.7720560000000001</v>
          </cell>
          <cell r="BW148">
            <v>20</v>
          </cell>
        </row>
        <row r="149">
          <cell r="A149" t="str">
            <v>1222005</v>
          </cell>
          <cell r="B149" t="str">
            <v>Advanced2005</v>
          </cell>
          <cell r="C149" t="str">
            <v>Advanced Europe2005</v>
          </cell>
          <cell r="D149" t="str">
            <v>EUR2005</v>
          </cell>
          <cell r="E149" t="str">
            <v>OECD2005</v>
          </cell>
          <cell r="F149">
            <v>122</v>
          </cell>
          <cell r="G149" t="str">
            <v>Austria</v>
          </cell>
          <cell r="H149">
            <v>2005</v>
          </cell>
          <cell r="I149" t="str">
            <v>Advanced</v>
          </cell>
          <cell r="J149" t="str">
            <v>Advanced Europe</v>
          </cell>
          <cell r="K149" t="str">
            <v>EUR</v>
          </cell>
          <cell r="L149" t="str">
            <v>OECD</v>
          </cell>
          <cell r="M149">
            <v>243.58500000000001</v>
          </cell>
          <cell r="N149">
            <v>302921</v>
          </cell>
          <cell r="O149">
            <v>14.7849</v>
          </cell>
          <cell r="P149">
            <v>11.9</v>
          </cell>
          <cell r="Q149">
            <v>-0.13000010000000001</v>
          </cell>
          <cell r="R149">
            <v>4.9995690000000002</v>
          </cell>
          <cell r="S149">
            <v>19.784500000000001</v>
          </cell>
          <cell r="T149">
            <v>10.572789999999999</v>
          </cell>
          <cell r="U149">
            <v>31.266290000000001</v>
          </cell>
          <cell r="V149">
            <v>41.839080000000003</v>
          </cell>
          <cell r="W149">
            <v>25.165410000000001</v>
          </cell>
          <cell r="X149">
            <v>4.9776829999999999</v>
          </cell>
          <cell r="Y149">
            <v>14.72021</v>
          </cell>
          <cell r="Z149">
            <v>19.697890000000001</v>
          </cell>
          <cell r="AA149">
            <v>11.847910000000001</v>
          </cell>
          <cell r="AB149">
            <v>4.5014110000000001</v>
          </cell>
          <cell r="AC149">
            <v>28</v>
          </cell>
          <cell r="AD149">
            <v>11.068</v>
          </cell>
          <cell r="AE149">
            <v>28</v>
          </cell>
          <cell r="AF149">
            <v>4.513687</v>
          </cell>
          <cell r="AG149">
            <v>28</v>
          </cell>
          <cell r="AH149">
            <v>9.2291070000000008</v>
          </cell>
          <cell r="AI149">
            <v>28</v>
          </cell>
          <cell r="AJ149">
            <v>22.702159999999999</v>
          </cell>
          <cell r="AK149">
            <v>28</v>
          </cell>
          <cell r="AL149">
            <v>9.2361850000000008</v>
          </cell>
          <cell r="AM149">
            <v>28</v>
          </cell>
          <cell r="AN149">
            <v>13.73052</v>
          </cell>
          <cell r="AO149">
            <v>28</v>
          </cell>
          <cell r="AP149">
            <v>33.770159999999997</v>
          </cell>
          <cell r="AQ149">
            <v>28</v>
          </cell>
          <cell r="AR149">
            <v>13.74987</v>
          </cell>
          <cell r="AS149">
            <v>28</v>
          </cell>
          <cell r="AT149">
            <v>6.9178569999999997</v>
          </cell>
          <cell r="AU149">
            <v>28</v>
          </cell>
          <cell r="AV149">
            <v>16.97035</v>
          </cell>
          <cell r="AW149">
            <v>28</v>
          </cell>
          <cell r="AX149">
            <v>6.9223350000000003</v>
          </cell>
          <cell r="AY149">
            <v>28</v>
          </cell>
          <cell r="AZ149">
            <v>4.9404199999999996</v>
          </cell>
          <cell r="BA149">
            <v>20</v>
          </cell>
          <cell r="BB149">
            <v>11.44886</v>
          </cell>
          <cell r="BC149">
            <v>20</v>
          </cell>
          <cell r="BD149">
            <v>4.9513980000000002</v>
          </cell>
          <cell r="BE149">
            <v>20</v>
          </cell>
          <cell r="BF149">
            <v>10.30226</v>
          </cell>
          <cell r="BG149">
            <v>20</v>
          </cell>
          <cell r="BH149">
            <v>24.009329999999999</v>
          </cell>
          <cell r="BI149">
            <v>20</v>
          </cell>
          <cell r="BJ149">
            <v>10.30701</v>
          </cell>
          <cell r="BK149">
            <v>20</v>
          </cell>
          <cell r="BL149">
            <v>15.24268</v>
          </cell>
          <cell r="BM149">
            <v>20</v>
          </cell>
          <cell r="BN149">
            <v>35.458199999999998</v>
          </cell>
          <cell r="BO149">
            <v>20</v>
          </cell>
          <cell r="BP149">
            <v>15.25841</v>
          </cell>
          <cell r="BQ149">
            <v>20</v>
          </cell>
          <cell r="BR149">
            <v>7.8250000000000002</v>
          </cell>
          <cell r="BS149">
            <v>20</v>
          </cell>
          <cell r="BT149">
            <v>18.194949999999999</v>
          </cell>
          <cell r="BU149">
            <v>20</v>
          </cell>
          <cell r="BV149">
            <v>7.8283509999999996</v>
          </cell>
          <cell r="BW149">
            <v>20</v>
          </cell>
        </row>
        <row r="150">
          <cell r="A150" t="str">
            <v>1222006</v>
          </cell>
          <cell r="B150" t="str">
            <v>Advanced2006</v>
          </cell>
          <cell r="C150" t="str">
            <v>Advanced Europe2006</v>
          </cell>
          <cell r="D150" t="str">
            <v>EUR2006</v>
          </cell>
          <cell r="E150" t="str">
            <v>OECD2006</v>
          </cell>
          <cell r="F150">
            <v>122</v>
          </cell>
          <cell r="G150" t="str">
            <v>Austria</v>
          </cell>
          <cell r="H150">
            <v>2006</v>
          </cell>
          <cell r="I150" t="str">
            <v>Advanced</v>
          </cell>
          <cell r="J150" t="str">
            <v>Advanced Europe</v>
          </cell>
          <cell r="K150" t="str">
            <v>EUR</v>
          </cell>
          <cell r="L150" t="str">
            <v>OECD</v>
          </cell>
          <cell r="M150">
            <v>256.95100000000002</v>
          </cell>
          <cell r="N150">
            <v>322340</v>
          </cell>
          <cell r="O150">
            <v>14.576599999999999</v>
          </cell>
          <cell r="P150">
            <v>11.8</v>
          </cell>
          <cell r="Q150">
            <v>-9.9999400000000002E-2</v>
          </cell>
          <cell r="R150">
            <v>4.8961309999999996</v>
          </cell>
          <cell r="S150">
            <v>19.4727</v>
          </cell>
          <cell r="T150">
            <v>10.49559</v>
          </cell>
          <cell r="U150">
            <v>31.247060000000001</v>
          </cell>
          <cell r="V150">
            <v>41.742640000000002</v>
          </cell>
          <cell r="W150">
            <v>25.295059999999999</v>
          </cell>
          <cell r="X150">
            <v>4.9484110000000001</v>
          </cell>
          <cell r="Y150">
            <v>14.73221</v>
          </cell>
          <cell r="Z150">
            <v>19.680620000000001</v>
          </cell>
          <cell r="AA150">
            <v>11.926</v>
          </cell>
          <cell r="AB150">
            <v>4.3945879999999997</v>
          </cell>
          <cell r="AC150">
            <v>28</v>
          </cell>
          <cell r="AD150">
            <v>11.005990000000001</v>
          </cell>
          <cell r="AE150">
            <v>28</v>
          </cell>
          <cell r="AF150">
            <v>4.4589100000000004</v>
          </cell>
          <cell r="AG150">
            <v>28</v>
          </cell>
          <cell r="AH150">
            <v>9.0895109999999999</v>
          </cell>
          <cell r="AI150">
            <v>28</v>
          </cell>
          <cell r="AJ150">
            <v>22.638500000000001</v>
          </cell>
          <cell r="AK150">
            <v>28</v>
          </cell>
          <cell r="AL150">
            <v>9.2145290000000006</v>
          </cell>
          <cell r="AM150">
            <v>28</v>
          </cell>
          <cell r="AN150">
            <v>13.4841</v>
          </cell>
          <cell r="AO150">
            <v>28</v>
          </cell>
          <cell r="AP150">
            <v>33.644489999999998</v>
          </cell>
          <cell r="AQ150">
            <v>28</v>
          </cell>
          <cell r="AR150">
            <v>13.673439999999999</v>
          </cell>
          <cell r="AS150">
            <v>28</v>
          </cell>
          <cell r="AT150">
            <v>6.8321430000000003</v>
          </cell>
          <cell r="AU150">
            <v>28</v>
          </cell>
          <cell r="AV150">
            <v>16.96332</v>
          </cell>
          <cell r="AW150">
            <v>28</v>
          </cell>
          <cell r="AX150">
            <v>6.9283289999999997</v>
          </cell>
          <cell r="AY150">
            <v>28</v>
          </cell>
          <cell r="AZ150">
            <v>4.7988650000000002</v>
          </cell>
          <cell r="BA150">
            <v>20</v>
          </cell>
          <cell r="BB150">
            <v>11.333769999999999</v>
          </cell>
          <cell r="BC150">
            <v>20</v>
          </cell>
          <cell r="BD150">
            <v>4.87948</v>
          </cell>
          <cell r="BE150">
            <v>20</v>
          </cell>
          <cell r="BF150">
            <v>10.14045</v>
          </cell>
          <cell r="BG150">
            <v>20</v>
          </cell>
          <cell r="BH150">
            <v>23.997800000000002</v>
          </cell>
          <cell r="BI150">
            <v>20</v>
          </cell>
          <cell r="BJ150">
            <v>10.30176</v>
          </cell>
          <cell r="BK150">
            <v>20</v>
          </cell>
          <cell r="BL150">
            <v>14.939310000000001</v>
          </cell>
          <cell r="BM150">
            <v>20</v>
          </cell>
          <cell r="BN150">
            <v>35.331560000000003</v>
          </cell>
          <cell r="BO150">
            <v>20</v>
          </cell>
          <cell r="BP150">
            <v>15.181240000000001</v>
          </cell>
          <cell r="BQ150">
            <v>20</v>
          </cell>
          <cell r="BR150">
            <v>7.73</v>
          </cell>
          <cell r="BS150">
            <v>20</v>
          </cell>
          <cell r="BT150">
            <v>18.235009999999999</v>
          </cell>
          <cell r="BU150">
            <v>20</v>
          </cell>
          <cell r="BV150">
            <v>7.8553699999999997</v>
          </cell>
          <cell r="BW150">
            <v>20</v>
          </cell>
        </row>
        <row r="151">
          <cell r="A151" t="str">
            <v>1222007</v>
          </cell>
          <cell r="B151" t="str">
            <v>Advanced2007</v>
          </cell>
          <cell r="C151" t="str">
            <v>Advanced Europe2007</v>
          </cell>
          <cell r="D151" t="str">
            <v>EUR2007</v>
          </cell>
          <cell r="E151" t="str">
            <v>OECD2007</v>
          </cell>
          <cell r="F151">
            <v>122</v>
          </cell>
          <cell r="G151" t="str">
            <v>Austria</v>
          </cell>
          <cell r="H151">
            <v>2007</v>
          </cell>
          <cell r="I151" t="str">
            <v>Advanced</v>
          </cell>
          <cell r="J151" t="str">
            <v>Advanced Europe</v>
          </cell>
          <cell r="K151" t="str">
            <v>EUR</v>
          </cell>
          <cell r="L151" t="str">
            <v>OECD</v>
          </cell>
          <cell r="M151">
            <v>272.01</v>
          </cell>
          <cell r="N151">
            <v>372291</v>
          </cell>
          <cell r="O151">
            <v>14.2966</v>
          </cell>
          <cell r="P151">
            <v>11.7</v>
          </cell>
          <cell r="Q151">
            <v>-0.19000049999999999</v>
          </cell>
          <cell r="R151">
            <v>4.5893269999999999</v>
          </cell>
          <cell r="S151">
            <v>18.885960000000001</v>
          </cell>
          <cell r="T151">
            <v>9.9624819999999996</v>
          </cell>
          <cell r="U151">
            <v>31.035029999999999</v>
          </cell>
          <cell r="V151">
            <v>40.997520000000002</v>
          </cell>
          <cell r="W151">
            <v>25.398289999999999</v>
          </cell>
          <cell r="X151">
            <v>4.723401</v>
          </cell>
          <cell r="Y151">
            <v>14.7143</v>
          </cell>
          <cell r="Z151">
            <v>19.4377</v>
          </cell>
          <cell r="AA151">
            <v>12.04181</v>
          </cell>
          <cell r="AB151">
            <v>4.225193</v>
          </cell>
          <cell r="AC151">
            <v>28</v>
          </cell>
          <cell r="AD151">
            <v>10.708460000000001</v>
          </cell>
          <cell r="AE151">
            <v>28</v>
          </cell>
          <cell r="AF151">
            <v>4.3507170000000004</v>
          </cell>
          <cell r="AG151">
            <v>28</v>
          </cell>
          <cell r="AH151">
            <v>9.0061180000000007</v>
          </cell>
          <cell r="AI151">
            <v>28</v>
          </cell>
          <cell r="AJ151">
            <v>22.76651</v>
          </cell>
          <cell r="AK151">
            <v>28</v>
          </cell>
          <cell r="AL151">
            <v>9.2730270000000008</v>
          </cell>
          <cell r="AM151">
            <v>28</v>
          </cell>
          <cell r="AN151">
            <v>13.231310000000001</v>
          </cell>
          <cell r="AO151">
            <v>28</v>
          </cell>
          <cell r="AP151">
            <v>33.474969999999999</v>
          </cell>
          <cell r="AQ151">
            <v>28</v>
          </cell>
          <cell r="AR151">
            <v>13.62374</v>
          </cell>
          <cell r="AS151">
            <v>28</v>
          </cell>
          <cell r="AT151">
            <v>6.7964289999999998</v>
          </cell>
          <cell r="AU151">
            <v>28</v>
          </cell>
          <cell r="AV151">
            <v>17.141629999999999</v>
          </cell>
          <cell r="AW151">
            <v>28</v>
          </cell>
          <cell r="AX151">
            <v>7.0013529999999999</v>
          </cell>
          <cell r="AY151">
            <v>28</v>
          </cell>
          <cell r="AZ151">
            <v>4.6185369999999999</v>
          </cell>
          <cell r="BA151">
            <v>20</v>
          </cell>
          <cell r="BB151">
            <v>11.02923</v>
          </cell>
          <cell r="BC151">
            <v>20</v>
          </cell>
          <cell r="BD151">
            <v>4.7696160000000001</v>
          </cell>
          <cell r="BE151">
            <v>20</v>
          </cell>
          <cell r="BF151">
            <v>10.0624</v>
          </cell>
          <cell r="BG151">
            <v>20</v>
          </cell>
          <cell r="BH151">
            <v>24.15118</v>
          </cell>
          <cell r="BI151">
            <v>20</v>
          </cell>
          <cell r="BJ151">
            <v>10.394690000000001</v>
          </cell>
          <cell r="BK151">
            <v>20</v>
          </cell>
          <cell r="BL151">
            <v>14.68094</v>
          </cell>
          <cell r="BM151">
            <v>20</v>
          </cell>
          <cell r="BN151">
            <v>35.180410000000002</v>
          </cell>
          <cell r="BO151">
            <v>20</v>
          </cell>
          <cell r="BP151">
            <v>15.164300000000001</v>
          </cell>
          <cell r="BQ151">
            <v>20</v>
          </cell>
          <cell r="BR151">
            <v>7.69</v>
          </cell>
          <cell r="BS151">
            <v>20</v>
          </cell>
          <cell r="BT151">
            <v>18.407340000000001</v>
          </cell>
          <cell r="BU151">
            <v>20</v>
          </cell>
          <cell r="BV151">
            <v>7.9478780000000002</v>
          </cell>
          <cell r="BW151">
            <v>20</v>
          </cell>
        </row>
        <row r="152">
          <cell r="A152" t="str">
            <v>1222008</v>
          </cell>
          <cell r="B152" t="str">
            <v>Advanced2008</v>
          </cell>
          <cell r="C152" t="str">
            <v>Advanced Europe2008</v>
          </cell>
          <cell r="D152" t="str">
            <v>EUR2008</v>
          </cell>
          <cell r="E152" t="str">
            <v>OECD2008</v>
          </cell>
          <cell r="F152">
            <v>122</v>
          </cell>
          <cell r="G152" t="str">
            <v>Austria</v>
          </cell>
          <cell r="H152">
            <v>2008</v>
          </cell>
          <cell r="I152" t="str">
            <v>Advanced</v>
          </cell>
          <cell r="J152" t="str">
            <v>Advanced Europe</v>
          </cell>
          <cell r="K152" t="str">
            <v>EUR</v>
          </cell>
          <cell r="L152" t="str">
            <v>OECD</v>
          </cell>
          <cell r="M152">
            <v>283.08499999999998</v>
          </cell>
          <cell r="N152">
            <v>414671</v>
          </cell>
          <cell r="O152">
            <v>14.5166</v>
          </cell>
          <cell r="P152">
            <v>11.85364</v>
          </cell>
          <cell r="Q152">
            <v>0.22000030000000001</v>
          </cell>
          <cell r="R152">
            <v>4.64689</v>
          </cell>
          <cell r="S152">
            <v>19.163519999999998</v>
          </cell>
          <cell r="T152">
            <v>9.9674519999999998</v>
          </cell>
          <cell r="U152">
            <v>31.13777</v>
          </cell>
          <cell r="V152">
            <v>41.105220000000003</v>
          </cell>
          <cell r="W152">
            <v>25.425740000000001</v>
          </cell>
          <cell r="X152">
            <v>4.8035779999999999</v>
          </cell>
          <cell r="Y152">
            <v>15.00611</v>
          </cell>
          <cell r="Z152">
            <v>19.80969</v>
          </cell>
          <cell r="AA152">
            <v>12.25333</v>
          </cell>
          <cell r="AB152">
            <v>4.4155540000000002</v>
          </cell>
          <cell r="AC152">
            <v>28</v>
          </cell>
          <cell r="AD152">
            <v>11.032080000000001</v>
          </cell>
          <cell r="AE152">
            <v>27</v>
          </cell>
          <cell r="AF152">
            <v>4.5356170000000002</v>
          </cell>
          <cell r="AG152">
            <v>27</v>
          </cell>
          <cell r="AH152">
            <v>9.1727290000000004</v>
          </cell>
          <cell r="AI152">
            <v>27</v>
          </cell>
          <cell r="AJ152">
            <v>22.54365</v>
          </cell>
          <cell r="AK152">
            <v>27</v>
          </cell>
          <cell r="AL152">
            <v>9.3588430000000002</v>
          </cell>
          <cell r="AM152">
            <v>27</v>
          </cell>
          <cell r="AN152">
            <v>13.50596</v>
          </cell>
          <cell r="AO152">
            <v>28</v>
          </cell>
          <cell r="AP152">
            <v>33.57573</v>
          </cell>
          <cell r="AQ152">
            <v>27</v>
          </cell>
          <cell r="AR152">
            <v>13.89446</v>
          </cell>
          <cell r="AS152">
            <v>27</v>
          </cell>
          <cell r="AT152">
            <v>7.0294439999999998</v>
          </cell>
          <cell r="AU152">
            <v>27</v>
          </cell>
          <cell r="AV152">
            <v>17.23394</v>
          </cell>
          <cell r="AW152">
            <v>27</v>
          </cell>
          <cell r="AX152">
            <v>7.1763599999999999</v>
          </cell>
          <cell r="AY152">
            <v>27</v>
          </cell>
          <cell r="AZ152">
            <v>4.7004279999999996</v>
          </cell>
          <cell r="BA152">
            <v>20</v>
          </cell>
          <cell r="BB152">
            <v>10.87031</v>
          </cell>
          <cell r="BC152">
            <v>20</v>
          </cell>
          <cell r="BD152">
            <v>4.795547</v>
          </cell>
          <cell r="BE152">
            <v>20</v>
          </cell>
          <cell r="BF152">
            <v>10.154400000000001</v>
          </cell>
          <cell r="BG152">
            <v>20</v>
          </cell>
          <cell r="BH152">
            <v>23.773759999999999</v>
          </cell>
          <cell r="BI152">
            <v>20</v>
          </cell>
          <cell r="BJ152">
            <v>10.3996</v>
          </cell>
          <cell r="BK152">
            <v>20</v>
          </cell>
          <cell r="BL152">
            <v>14.85483</v>
          </cell>
          <cell r="BM152">
            <v>20</v>
          </cell>
          <cell r="BN152">
            <v>34.644069999999999</v>
          </cell>
          <cell r="BO152">
            <v>20</v>
          </cell>
          <cell r="BP152">
            <v>15.19515</v>
          </cell>
          <cell r="BQ152">
            <v>20</v>
          </cell>
          <cell r="BR152">
            <v>7.7539429999999996</v>
          </cell>
          <cell r="BS152">
            <v>20</v>
          </cell>
          <cell r="BT152">
            <v>18.110209999999999</v>
          </cell>
          <cell r="BU152">
            <v>20</v>
          </cell>
          <cell r="BV152">
            <v>7.9491300000000003</v>
          </cell>
          <cell r="BW152">
            <v>20</v>
          </cell>
        </row>
        <row r="153">
          <cell r="A153" t="str">
            <v>1222009</v>
          </cell>
          <cell r="B153" t="str">
            <v>Advanced2009</v>
          </cell>
          <cell r="C153" t="str">
            <v>Advanced Europe2009</v>
          </cell>
          <cell r="D153" t="str">
            <v>EUR2009</v>
          </cell>
          <cell r="E153" t="str">
            <v>OECD2009</v>
          </cell>
          <cell r="F153">
            <v>122</v>
          </cell>
          <cell r="G153" t="str">
            <v>Austria</v>
          </cell>
          <cell r="H153">
            <v>2009</v>
          </cell>
          <cell r="I153" t="str">
            <v>Advanced</v>
          </cell>
          <cell r="J153" t="str">
            <v>Advanced Europe</v>
          </cell>
          <cell r="K153" t="str">
            <v>EUR</v>
          </cell>
          <cell r="L153" t="str">
            <v>OECD</v>
          </cell>
          <cell r="M153">
            <v>274.32</v>
          </cell>
          <cell r="N153">
            <v>381084</v>
          </cell>
          <cell r="O153">
            <v>14.756600000000001</v>
          </cell>
          <cell r="P153">
            <v>12.067539999999999</v>
          </cell>
          <cell r="Q153">
            <v>0.23999980000000001</v>
          </cell>
          <cell r="R153">
            <v>5.3156330000000001</v>
          </cell>
          <cell r="S153">
            <v>20.07226</v>
          </cell>
          <cell r="T153">
            <v>10.593249999999999</v>
          </cell>
          <cell r="U153">
            <v>29.407710000000002</v>
          </cell>
          <cell r="V153">
            <v>40.000959999999999</v>
          </cell>
          <cell r="W153">
            <v>24.048770000000001</v>
          </cell>
          <cell r="X153">
            <v>5.1788720000000001</v>
          </cell>
          <cell r="Y153">
            <v>14.37697</v>
          </cell>
          <cell r="Z153">
            <v>19.55584</v>
          </cell>
          <cell r="AA153">
            <v>11.757059999999999</v>
          </cell>
          <cell r="AB153">
            <v>5.2327539999999999</v>
          </cell>
          <cell r="AC153">
            <v>28</v>
          </cell>
          <cell r="AD153">
            <v>12.30931</v>
          </cell>
          <cell r="AE153">
            <v>25</v>
          </cell>
          <cell r="AF153">
            <v>5.3521530000000004</v>
          </cell>
          <cell r="AG153">
            <v>25</v>
          </cell>
          <cell r="AH153">
            <v>9.2805060000000008</v>
          </cell>
          <cell r="AI153">
            <v>27</v>
          </cell>
          <cell r="AJ153">
            <v>20.681229999999999</v>
          </cell>
          <cell r="AK153">
            <v>27</v>
          </cell>
          <cell r="AL153">
            <v>9.0065000000000008</v>
          </cell>
          <cell r="AM153">
            <v>27</v>
          </cell>
          <cell r="AN153">
            <v>14.411009999999999</v>
          </cell>
          <cell r="AO153">
            <v>28</v>
          </cell>
          <cell r="AP153">
            <v>32.522590000000001</v>
          </cell>
          <cell r="AQ153">
            <v>25</v>
          </cell>
          <cell r="AR153">
            <v>14.35571</v>
          </cell>
          <cell r="AS153">
            <v>25</v>
          </cell>
          <cell r="AT153">
            <v>7.1221589999999999</v>
          </cell>
          <cell r="AU153">
            <v>27</v>
          </cell>
          <cell r="AV153">
            <v>15.83745</v>
          </cell>
          <cell r="AW153">
            <v>27</v>
          </cell>
          <cell r="AX153">
            <v>6.9146530000000004</v>
          </cell>
          <cell r="AY153">
            <v>27</v>
          </cell>
          <cell r="AZ153">
            <v>5.5723919999999998</v>
          </cell>
          <cell r="BA153">
            <v>20</v>
          </cell>
          <cell r="BB153">
            <v>11.847939999999999</v>
          </cell>
          <cell r="BC153">
            <v>19</v>
          </cell>
          <cell r="BD153">
            <v>5.5298369999999997</v>
          </cell>
          <cell r="BE153">
            <v>19</v>
          </cell>
          <cell r="BF153">
            <v>10.267899999999999</v>
          </cell>
          <cell r="BG153">
            <v>20</v>
          </cell>
          <cell r="BH153">
            <v>21.818449999999999</v>
          </cell>
          <cell r="BI153">
            <v>20</v>
          </cell>
          <cell r="BJ153">
            <v>9.9910239999999995</v>
          </cell>
          <cell r="BK153">
            <v>20</v>
          </cell>
          <cell r="BL153">
            <v>15.832789999999999</v>
          </cell>
          <cell r="BM153">
            <v>20</v>
          </cell>
          <cell r="BN153">
            <v>33.399149999999999</v>
          </cell>
          <cell r="BO153">
            <v>19</v>
          </cell>
          <cell r="BP153">
            <v>15.578939999999999</v>
          </cell>
          <cell r="BQ153">
            <v>19</v>
          </cell>
          <cell r="BR153">
            <v>7.850212</v>
          </cell>
          <cell r="BS153">
            <v>20</v>
          </cell>
          <cell r="BT153">
            <v>16.661300000000001</v>
          </cell>
          <cell r="BU153">
            <v>20</v>
          </cell>
          <cell r="BV153">
            <v>7.6475679999999997</v>
          </cell>
          <cell r="BW153">
            <v>20</v>
          </cell>
        </row>
        <row r="154">
          <cell r="A154" t="str">
            <v>1222010</v>
          </cell>
          <cell r="B154" t="str">
            <v>Advanced2010</v>
          </cell>
          <cell r="C154" t="str">
            <v>Advanced Europe2010</v>
          </cell>
          <cell r="D154" t="str">
            <v>EUR2010</v>
          </cell>
          <cell r="E154" t="str">
            <v>2010</v>
          </cell>
          <cell r="F154">
            <v>122</v>
          </cell>
          <cell r="G154" t="str">
            <v>Austria</v>
          </cell>
          <cell r="H154">
            <v>2010</v>
          </cell>
          <cell r="I154" t="str">
            <v>Advanced</v>
          </cell>
          <cell r="J154" t="str">
            <v>Advanced Europe</v>
          </cell>
          <cell r="K154" t="str">
            <v>EUR</v>
          </cell>
          <cell r="M154">
            <v>284.41000000000003</v>
          </cell>
          <cell r="N154">
            <v>376140</v>
          </cell>
          <cell r="O154">
            <v>14.976599999999999</v>
          </cell>
          <cell r="P154">
            <v>12.26362</v>
          </cell>
          <cell r="Q154">
            <v>0.22000030000000001</v>
          </cell>
          <cell r="R154">
            <v>5.3156330000000001</v>
          </cell>
          <cell r="S154">
            <v>20.07226</v>
          </cell>
          <cell r="U154">
            <v>29.837350000000001</v>
          </cell>
          <cell r="W154">
            <v>24.432320000000001</v>
          </cell>
          <cell r="Y154">
            <v>14.62059</v>
          </cell>
          <cell r="AA154">
            <v>11.97208</v>
          </cell>
          <cell r="AB154">
            <v>5.1852539999999996</v>
          </cell>
          <cell r="AC154">
            <v>28</v>
          </cell>
          <cell r="AD154">
            <v>13.02721</v>
          </cell>
          <cell r="AE154">
            <v>5</v>
          </cell>
          <cell r="AF154">
            <v>4.2347440000000001</v>
          </cell>
          <cell r="AG154">
            <v>5</v>
          </cell>
          <cell r="AH154">
            <v>9.4160609999999991</v>
          </cell>
          <cell r="AI154">
            <v>27</v>
          </cell>
          <cell r="AJ154">
            <v>21.225809999999999</v>
          </cell>
          <cell r="AK154">
            <v>27</v>
          </cell>
          <cell r="AL154">
            <v>9.2385169999999999</v>
          </cell>
          <cell r="AM154">
            <v>27</v>
          </cell>
          <cell r="AN154">
            <v>14.378869999999999</v>
          </cell>
          <cell r="AO154">
            <v>28</v>
          </cell>
          <cell r="AP154">
            <v>28.90278</v>
          </cell>
          <cell r="AQ154">
            <v>5</v>
          </cell>
          <cell r="AR154">
            <v>9.5523000000000007</v>
          </cell>
          <cell r="AS154">
            <v>5</v>
          </cell>
          <cell r="AT154">
            <v>7.2381719999999996</v>
          </cell>
          <cell r="AU154">
            <v>27</v>
          </cell>
          <cell r="AV154">
            <v>16.289210000000001</v>
          </cell>
          <cell r="AW154">
            <v>27</v>
          </cell>
          <cell r="AX154">
            <v>7.105823</v>
          </cell>
          <cell r="AY154">
            <v>27</v>
          </cell>
          <cell r="AZ154">
            <v>5.5723919999999998</v>
          </cell>
          <cell r="BA154">
            <v>20</v>
          </cell>
          <cell r="BC154">
            <v>0</v>
          </cell>
          <cell r="BE154">
            <v>0</v>
          </cell>
          <cell r="BF154">
            <v>10.4124</v>
          </cell>
          <cell r="BG154">
            <v>20</v>
          </cell>
          <cell r="BH154">
            <v>22.309069999999998</v>
          </cell>
          <cell r="BI154">
            <v>20</v>
          </cell>
          <cell r="BJ154">
            <v>10.222630000000001</v>
          </cell>
          <cell r="BK154">
            <v>20</v>
          </cell>
          <cell r="BL154">
            <v>15.832789999999999</v>
          </cell>
          <cell r="BM154">
            <v>20</v>
          </cell>
          <cell r="BO154">
            <v>0</v>
          </cell>
          <cell r="BQ154">
            <v>0</v>
          </cell>
          <cell r="BR154">
            <v>7.9720880000000003</v>
          </cell>
          <cell r="BS154">
            <v>20</v>
          </cell>
          <cell r="BT154">
            <v>17.072089999999999</v>
          </cell>
          <cell r="BU154">
            <v>20</v>
          </cell>
          <cell r="BV154">
            <v>7.8350270000000002</v>
          </cell>
          <cell r="BW154">
            <v>20</v>
          </cell>
        </row>
        <row r="155">
          <cell r="A155" t="str">
            <v>1241960</v>
          </cell>
          <cell r="B155" t="str">
            <v>Advanced1960</v>
          </cell>
          <cell r="C155" t="str">
            <v>Advanced Europe1960</v>
          </cell>
          <cell r="D155" t="str">
            <v>EUR1960</v>
          </cell>
          <cell r="E155" t="str">
            <v>1960</v>
          </cell>
          <cell r="F155">
            <v>124</v>
          </cell>
          <cell r="G155" t="str">
            <v>Belgium</v>
          </cell>
          <cell r="H155">
            <v>1960</v>
          </cell>
          <cell r="I155" t="str">
            <v>Advanced</v>
          </cell>
          <cell r="J155" t="str">
            <v>Advanced Europe</v>
          </cell>
          <cell r="K155" t="str">
            <v>EUR</v>
          </cell>
          <cell r="O155">
            <v>4.82</v>
          </cell>
          <cell r="AC155">
            <v>0</v>
          </cell>
          <cell r="AE155">
            <v>0</v>
          </cell>
          <cell r="AG155">
            <v>0</v>
          </cell>
          <cell r="AH155">
            <v>3.6714289999999998</v>
          </cell>
          <cell r="AI155">
            <v>21</v>
          </cell>
          <cell r="AK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F155">
            <v>4.2242860000000002</v>
          </cell>
          <cell r="BG155">
            <v>14</v>
          </cell>
          <cell r="BI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</row>
        <row r="156">
          <cell r="A156" t="str">
            <v>1241961</v>
          </cell>
          <cell r="B156" t="str">
            <v>Advanced1961</v>
          </cell>
          <cell r="C156" t="str">
            <v>Advanced Europe1961</v>
          </cell>
          <cell r="D156" t="str">
            <v>EUR1961</v>
          </cell>
          <cell r="E156" t="str">
            <v>1961</v>
          </cell>
          <cell r="F156">
            <v>124</v>
          </cell>
          <cell r="G156" t="str">
            <v>Belgium</v>
          </cell>
          <cell r="H156">
            <v>1961</v>
          </cell>
          <cell r="I156" t="str">
            <v>Advanced</v>
          </cell>
          <cell r="J156" t="str">
            <v>Advanced Europe</v>
          </cell>
          <cell r="K156" t="str">
            <v>EUR</v>
          </cell>
          <cell r="O156">
            <v>4.91</v>
          </cell>
          <cell r="Q156">
            <v>8.9999700000000002E-2</v>
          </cell>
          <cell r="AC156">
            <v>0</v>
          </cell>
          <cell r="AE156">
            <v>0</v>
          </cell>
          <cell r="AG156">
            <v>0</v>
          </cell>
          <cell r="AH156">
            <v>3.7771430000000001</v>
          </cell>
          <cell r="AI156">
            <v>21</v>
          </cell>
          <cell r="AK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F156">
            <v>4.3742859999999997</v>
          </cell>
          <cell r="BG156">
            <v>14</v>
          </cell>
          <cell r="BI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</row>
        <row r="157">
          <cell r="A157" t="str">
            <v>1241962</v>
          </cell>
          <cell r="B157" t="str">
            <v>Advanced1962</v>
          </cell>
          <cell r="C157" t="str">
            <v>Advanced Europe1962</v>
          </cell>
          <cell r="D157" t="str">
            <v>EUR1962</v>
          </cell>
          <cell r="E157" t="str">
            <v>1962</v>
          </cell>
          <cell r="F157">
            <v>124</v>
          </cell>
          <cell r="G157" t="str">
            <v>Belgium</v>
          </cell>
          <cell r="H157">
            <v>1962</v>
          </cell>
          <cell r="I157" t="str">
            <v>Advanced</v>
          </cell>
          <cell r="J157" t="str">
            <v>Advanced Europe</v>
          </cell>
          <cell r="K157" t="str">
            <v>EUR</v>
          </cell>
          <cell r="O157">
            <v>5</v>
          </cell>
          <cell r="Q157">
            <v>9.0000200000000002E-2</v>
          </cell>
          <cell r="AC157">
            <v>0</v>
          </cell>
          <cell r="AE157">
            <v>0</v>
          </cell>
          <cell r="AG157">
            <v>0</v>
          </cell>
          <cell r="AH157">
            <v>3.8030439999999999</v>
          </cell>
          <cell r="AI157">
            <v>23</v>
          </cell>
          <cell r="AK157">
            <v>0</v>
          </cell>
          <cell r="AM157">
            <v>0</v>
          </cell>
          <cell r="AO157">
            <v>0</v>
          </cell>
          <cell r="AQ157">
            <v>0</v>
          </cell>
          <cell r="AS157">
            <v>0</v>
          </cell>
          <cell r="AU157">
            <v>0</v>
          </cell>
          <cell r="AW157">
            <v>0</v>
          </cell>
          <cell r="AY157">
            <v>0</v>
          </cell>
          <cell r="BA157">
            <v>0</v>
          </cell>
          <cell r="BC157">
            <v>0</v>
          </cell>
          <cell r="BE157">
            <v>0</v>
          </cell>
          <cell r="BF157">
            <v>4.2850000000000001</v>
          </cell>
          <cell r="BG157">
            <v>16</v>
          </cell>
          <cell r="BI157">
            <v>0</v>
          </cell>
          <cell r="BK157">
            <v>0</v>
          </cell>
          <cell r="BM157">
            <v>0</v>
          </cell>
          <cell r="BO157">
            <v>0</v>
          </cell>
          <cell r="BQ157">
            <v>0</v>
          </cell>
          <cell r="BS157">
            <v>0</v>
          </cell>
          <cell r="BU157">
            <v>0</v>
          </cell>
          <cell r="BW157">
            <v>0</v>
          </cell>
        </row>
        <row r="158">
          <cell r="A158" t="str">
            <v>1241963</v>
          </cell>
          <cell r="B158" t="str">
            <v>Advanced1963</v>
          </cell>
          <cell r="C158" t="str">
            <v>Advanced Europe1963</v>
          </cell>
          <cell r="D158" t="str">
            <v>EUR1963</v>
          </cell>
          <cell r="E158" t="str">
            <v>1963</v>
          </cell>
          <cell r="F158">
            <v>124</v>
          </cell>
          <cell r="G158" t="str">
            <v>Belgium</v>
          </cell>
          <cell r="H158">
            <v>1963</v>
          </cell>
          <cell r="I158" t="str">
            <v>Advanced</v>
          </cell>
          <cell r="J158" t="str">
            <v>Advanced Europe</v>
          </cell>
          <cell r="K158" t="str">
            <v>EUR</v>
          </cell>
          <cell r="O158">
            <v>5.09</v>
          </cell>
          <cell r="Q158">
            <v>9.0000200000000002E-2</v>
          </cell>
          <cell r="AC158">
            <v>0</v>
          </cell>
          <cell r="AE158">
            <v>0</v>
          </cell>
          <cell r="AG158">
            <v>0</v>
          </cell>
          <cell r="AH158">
            <v>3.919565</v>
          </cell>
          <cell r="AI158">
            <v>23</v>
          </cell>
          <cell r="AK158">
            <v>0</v>
          </cell>
          <cell r="AM158">
            <v>0</v>
          </cell>
          <cell r="AO158">
            <v>0</v>
          </cell>
          <cell r="AQ158">
            <v>0</v>
          </cell>
          <cell r="AS158">
            <v>0</v>
          </cell>
          <cell r="AU158">
            <v>0</v>
          </cell>
          <cell r="AW158">
            <v>0</v>
          </cell>
          <cell r="AY158">
            <v>0</v>
          </cell>
          <cell r="BA158">
            <v>0</v>
          </cell>
          <cell r="BC158">
            <v>0</v>
          </cell>
          <cell r="BE158">
            <v>0</v>
          </cell>
          <cell r="BF158">
            <v>4.461875</v>
          </cell>
          <cell r="BG158">
            <v>16</v>
          </cell>
          <cell r="BI158">
            <v>0</v>
          </cell>
          <cell r="BK158">
            <v>0</v>
          </cell>
          <cell r="BM158">
            <v>0</v>
          </cell>
          <cell r="BO158">
            <v>0</v>
          </cell>
          <cell r="BQ158">
            <v>0</v>
          </cell>
          <cell r="BS158">
            <v>0</v>
          </cell>
          <cell r="BU158">
            <v>0</v>
          </cell>
          <cell r="BW158">
            <v>0</v>
          </cell>
        </row>
        <row r="159">
          <cell r="A159" t="str">
            <v>1241964</v>
          </cell>
          <cell r="B159" t="str">
            <v>Advanced1964</v>
          </cell>
          <cell r="C159" t="str">
            <v>Advanced Europe1964</v>
          </cell>
          <cell r="D159" t="str">
            <v>EUR1964</v>
          </cell>
          <cell r="E159" t="str">
            <v>1964</v>
          </cell>
          <cell r="F159">
            <v>124</v>
          </cell>
          <cell r="G159" t="str">
            <v>Belgium</v>
          </cell>
          <cell r="H159">
            <v>1964</v>
          </cell>
          <cell r="I159" t="str">
            <v>Advanced</v>
          </cell>
          <cell r="J159" t="str">
            <v>Advanced Europe</v>
          </cell>
          <cell r="K159" t="str">
            <v>EUR</v>
          </cell>
          <cell r="O159">
            <v>5.18</v>
          </cell>
          <cell r="Q159">
            <v>8.9999700000000002E-2</v>
          </cell>
          <cell r="AC159">
            <v>0</v>
          </cell>
          <cell r="AE159">
            <v>0</v>
          </cell>
          <cell r="AG159">
            <v>0</v>
          </cell>
          <cell r="AH159">
            <v>3.994348</v>
          </cell>
          <cell r="AI159">
            <v>23</v>
          </cell>
          <cell r="AK159">
            <v>0</v>
          </cell>
          <cell r="AM159">
            <v>0</v>
          </cell>
          <cell r="AO159">
            <v>0</v>
          </cell>
          <cell r="AQ159">
            <v>0</v>
          </cell>
          <cell r="AS159">
            <v>0</v>
          </cell>
          <cell r="AU159">
            <v>0</v>
          </cell>
          <cell r="AW159">
            <v>0</v>
          </cell>
          <cell r="AY159">
            <v>0</v>
          </cell>
          <cell r="BA159">
            <v>0</v>
          </cell>
          <cell r="BC159">
            <v>0</v>
          </cell>
          <cell r="BE159">
            <v>0</v>
          </cell>
          <cell r="BF159">
            <v>4.5612500000000002</v>
          </cell>
          <cell r="BG159">
            <v>16</v>
          </cell>
          <cell r="BI159">
            <v>0</v>
          </cell>
          <cell r="BK159">
            <v>0</v>
          </cell>
          <cell r="BM159">
            <v>0</v>
          </cell>
          <cell r="BO159">
            <v>0</v>
          </cell>
          <cell r="BQ159">
            <v>0</v>
          </cell>
          <cell r="BS159">
            <v>0</v>
          </cell>
          <cell r="BU159">
            <v>0</v>
          </cell>
          <cell r="BW159">
            <v>0</v>
          </cell>
        </row>
        <row r="160">
          <cell r="A160" t="str">
            <v>1241965</v>
          </cell>
          <cell r="B160" t="str">
            <v>Advanced1965</v>
          </cell>
          <cell r="C160" t="str">
            <v>Advanced Europe1965</v>
          </cell>
          <cell r="D160" t="str">
            <v>EUR1965</v>
          </cell>
          <cell r="E160" t="str">
            <v>1965</v>
          </cell>
          <cell r="F160">
            <v>124</v>
          </cell>
          <cell r="G160" t="str">
            <v>Belgium</v>
          </cell>
          <cell r="H160">
            <v>1965</v>
          </cell>
          <cell r="I160" t="str">
            <v>Advanced</v>
          </cell>
          <cell r="J160" t="str">
            <v>Advanced Europe</v>
          </cell>
          <cell r="K160" t="str">
            <v>EUR</v>
          </cell>
          <cell r="O160">
            <v>5.27</v>
          </cell>
          <cell r="Q160">
            <v>9.0000200000000002E-2</v>
          </cell>
          <cell r="AC160">
            <v>0</v>
          </cell>
          <cell r="AE160">
            <v>0</v>
          </cell>
          <cell r="AG160">
            <v>0</v>
          </cell>
          <cell r="AH160">
            <v>4.1447830000000003</v>
          </cell>
          <cell r="AI160">
            <v>23</v>
          </cell>
          <cell r="AK160">
            <v>0</v>
          </cell>
          <cell r="AM160">
            <v>0</v>
          </cell>
          <cell r="AO160">
            <v>0</v>
          </cell>
          <cell r="AQ160">
            <v>0</v>
          </cell>
          <cell r="AS160">
            <v>0</v>
          </cell>
          <cell r="AU160">
            <v>0</v>
          </cell>
          <cell r="AW160">
            <v>0</v>
          </cell>
          <cell r="AY160">
            <v>0</v>
          </cell>
          <cell r="BA160">
            <v>0</v>
          </cell>
          <cell r="BC160">
            <v>0</v>
          </cell>
          <cell r="BE160">
            <v>0</v>
          </cell>
          <cell r="BF160">
            <v>4.7712500000000002</v>
          </cell>
          <cell r="BG160">
            <v>16</v>
          </cell>
          <cell r="BI160">
            <v>0</v>
          </cell>
          <cell r="BK160">
            <v>0</v>
          </cell>
          <cell r="BM160">
            <v>0</v>
          </cell>
          <cell r="BO160">
            <v>0</v>
          </cell>
          <cell r="BQ160">
            <v>0</v>
          </cell>
          <cell r="BS160">
            <v>0</v>
          </cell>
          <cell r="BU160">
            <v>0</v>
          </cell>
          <cell r="BW160">
            <v>0</v>
          </cell>
        </row>
        <row r="161">
          <cell r="A161" t="str">
            <v>1241966</v>
          </cell>
          <cell r="B161" t="str">
            <v>Advanced1966</v>
          </cell>
          <cell r="C161" t="str">
            <v>Advanced Europe1966</v>
          </cell>
          <cell r="D161" t="str">
            <v>EUR1966</v>
          </cell>
          <cell r="E161" t="str">
            <v>1966</v>
          </cell>
          <cell r="F161">
            <v>124</v>
          </cell>
          <cell r="G161" t="str">
            <v>Belgium</v>
          </cell>
          <cell r="H161">
            <v>1966</v>
          </cell>
          <cell r="I161" t="str">
            <v>Advanced</v>
          </cell>
          <cell r="J161" t="str">
            <v>Advanced Europe</v>
          </cell>
          <cell r="K161" t="str">
            <v>EUR</v>
          </cell>
          <cell r="O161">
            <v>5.52</v>
          </cell>
          <cell r="Q161">
            <v>0.25</v>
          </cell>
          <cell r="AC161">
            <v>0</v>
          </cell>
          <cell r="AE161">
            <v>0</v>
          </cell>
          <cell r="AG161">
            <v>0</v>
          </cell>
          <cell r="AH161">
            <v>4.3486960000000003</v>
          </cell>
          <cell r="AI161">
            <v>23</v>
          </cell>
          <cell r="AK161">
            <v>0</v>
          </cell>
          <cell r="AM161">
            <v>0</v>
          </cell>
          <cell r="AO161">
            <v>0</v>
          </cell>
          <cell r="AQ161">
            <v>0</v>
          </cell>
          <cell r="AS161">
            <v>0</v>
          </cell>
          <cell r="AU161">
            <v>0</v>
          </cell>
          <cell r="AW161">
            <v>0</v>
          </cell>
          <cell r="AY161">
            <v>0</v>
          </cell>
          <cell r="BA161">
            <v>0</v>
          </cell>
          <cell r="BC161">
            <v>0</v>
          </cell>
          <cell r="BE161">
            <v>0</v>
          </cell>
          <cell r="BF161">
            <v>5.0612500000000002</v>
          </cell>
          <cell r="BG161">
            <v>16</v>
          </cell>
          <cell r="BI161">
            <v>0</v>
          </cell>
          <cell r="BK161">
            <v>0</v>
          </cell>
          <cell r="BM161">
            <v>0</v>
          </cell>
          <cell r="BO161">
            <v>0</v>
          </cell>
          <cell r="BQ161">
            <v>0</v>
          </cell>
          <cell r="BS161">
            <v>0</v>
          </cell>
          <cell r="BU161">
            <v>0</v>
          </cell>
          <cell r="BW161">
            <v>0</v>
          </cell>
        </row>
        <row r="162">
          <cell r="A162" t="str">
            <v>1241967</v>
          </cell>
          <cell r="B162" t="str">
            <v>Advanced1967</v>
          </cell>
          <cell r="C162" t="str">
            <v>Advanced Europe1967</v>
          </cell>
          <cell r="D162" t="str">
            <v>EUR1967</v>
          </cell>
          <cell r="E162" t="str">
            <v>1967</v>
          </cell>
          <cell r="F162">
            <v>124</v>
          </cell>
          <cell r="G162" t="str">
            <v>Belgium</v>
          </cell>
          <cell r="H162">
            <v>1967</v>
          </cell>
          <cell r="I162" t="str">
            <v>Advanced</v>
          </cell>
          <cell r="J162" t="str">
            <v>Advanced Europe</v>
          </cell>
          <cell r="K162" t="str">
            <v>EUR</v>
          </cell>
          <cell r="O162">
            <v>5.76</v>
          </cell>
          <cell r="Q162">
            <v>0.2400002</v>
          </cell>
          <cell r="AC162">
            <v>0</v>
          </cell>
          <cell r="AE162">
            <v>0</v>
          </cell>
          <cell r="AG162">
            <v>0</v>
          </cell>
          <cell r="AH162">
            <v>4.4258329999999999</v>
          </cell>
          <cell r="AI162">
            <v>24</v>
          </cell>
          <cell r="AK162">
            <v>0</v>
          </cell>
          <cell r="AM162">
            <v>0</v>
          </cell>
          <cell r="AO162">
            <v>0</v>
          </cell>
          <cell r="AQ162">
            <v>0</v>
          </cell>
          <cell r="AS162">
            <v>0</v>
          </cell>
          <cell r="AU162">
            <v>0</v>
          </cell>
          <cell r="AW162">
            <v>0</v>
          </cell>
          <cell r="AY162">
            <v>0</v>
          </cell>
          <cell r="BA162">
            <v>0</v>
          </cell>
          <cell r="BC162">
            <v>0</v>
          </cell>
          <cell r="BE162">
            <v>0</v>
          </cell>
          <cell r="BF162">
            <v>5.09</v>
          </cell>
          <cell r="BG162">
            <v>17</v>
          </cell>
          <cell r="BI162">
            <v>0</v>
          </cell>
          <cell r="BK162">
            <v>0</v>
          </cell>
          <cell r="BM162">
            <v>0</v>
          </cell>
          <cell r="BO162">
            <v>0</v>
          </cell>
          <cell r="BQ162">
            <v>0</v>
          </cell>
          <cell r="BS162">
            <v>0</v>
          </cell>
          <cell r="BU162">
            <v>0</v>
          </cell>
          <cell r="BW162">
            <v>0</v>
          </cell>
        </row>
        <row r="163">
          <cell r="A163" t="str">
            <v>1241968</v>
          </cell>
          <cell r="B163" t="str">
            <v>Advanced1968</v>
          </cell>
          <cell r="C163" t="str">
            <v>Advanced Europe1968</v>
          </cell>
          <cell r="D163" t="str">
            <v>EUR1968</v>
          </cell>
          <cell r="E163" t="str">
            <v>1968</v>
          </cell>
          <cell r="F163">
            <v>124</v>
          </cell>
          <cell r="G163" t="str">
            <v>Belgium</v>
          </cell>
          <cell r="H163">
            <v>1968</v>
          </cell>
          <cell r="I163" t="str">
            <v>Advanced</v>
          </cell>
          <cell r="J163" t="str">
            <v>Advanced Europe</v>
          </cell>
          <cell r="K163" t="str">
            <v>EUR</v>
          </cell>
          <cell r="O163">
            <v>6</v>
          </cell>
          <cell r="Q163">
            <v>0.23999980000000001</v>
          </cell>
          <cell r="AC163">
            <v>0</v>
          </cell>
          <cell r="AE163">
            <v>0</v>
          </cell>
          <cell r="AG163">
            <v>0</v>
          </cell>
          <cell r="AH163">
            <v>4.5308330000000003</v>
          </cell>
          <cell r="AI163">
            <v>24</v>
          </cell>
          <cell r="AK163">
            <v>0</v>
          </cell>
          <cell r="AM163">
            <v>0</v>
          </cell>
          <cell r="AO163">
            <v>0</v>
          </cell>
          <cell r="AQ163">
            <v>0</v>
          </cell>
          <cell r="AS163">
            <v>0</v>
          </cell>
          <cell r="AU163">
            <v>0</v>
          </cell>
          <cell r="AW163">
            <v>0</v>
          </cell>
          <cell r="AY163">
            <v>0</v>
          </cell>
          <cell r="BA163">
            <v>0</v>
          </cell>
          <cell r="BC163">
            <v>0</v>
          </cell>
          <cell r="BE163">
            <v>0</v>
          </cell>
          <cell r="BF163">
            <v>5.2194120000000002</v>
          </cell>
          <cell r="BG163">
            <v>17</v>
          </cell>
          <cell r="BI163">
            <v>0</v>
          </cell>
          <cell r="BK163">
            <v>0</v>
          </cell>
          <cell r="BM163">
            <v>0</v>
          </cell>
          <cell r="BO163">
            <v>0</v>
          </cell>
          <cell r="BQ163">
            <v>0</v>
          </cell>
          <cell r="BS163">
            <v>0</v>
          </cell>
          <cell r="BU163">
            <v>0</v>
          </cell>
          <cell r="BW163">
            <v>0</v>
          </cell>
        </row>
        <row r="164">
          <cell r="A164" t="str">
            <v>1241969</v>
          </cell>
          <cell r="B164" t="str">
            <v>Advanced1969</v>
          </cell>
          <cell r="C164" t="str">
            <v>Advanced Europe1969</v>
          </cell>
          <cell r="D164" t="str">
            <v>EUR1969</v>
          </cell>
          <cell r="E164" t="str">
            <v>1969</v>
          </cell>
          <cell r="F164">
            <v>124</v>
          </cell>
          <cell r="G164" t="str">
            <v>Belgium</v>
          </cell>
          <cell r="H164">
            <v>1969</v>
          </cell>
          <cell r="I164" t="str">
            <v>Advanced</v>
          </cell>
          <cell r="J164" t="str">
            <v>Advanced Europe</v>
          </cell>
          <cell r="K164" t="str">
            <v>EUR</v>
          </cell>
          <cell r="O164">
            <v>6.25</v>
          </cell>
          <cell r="Q164">
            <v>0.25</v>
          </cell>
          <cell r="AC164">
            <v>0</v>
          </cell>
          <cell r="AE164">
            <v>0</v>
          </cell>
          <cell r="AG164">
            <v>0</v>
          </cell>
          <cell r="AH164">
            <v>4.579167</v>
          </cell>
          <cell r="AI164">
            <v>24</v>
          </cell>
          <cell r="AK164">
            <v>0</v>
          </cell>
          <cell r="AM164">
            <v>0</v>
          </cell>
          <cell r="AO164">
            <v>0</v>
          </cell>
          <cell r="AQ164">
            <v>0</v>
          </cell>
          <cell r="AS164">
            <v>0</v>
          </cell>
          <cell r="AU164">
            <v>0</v>
          </cell>
          <cell r="AW164">
            <v>0</v>
          </cell>
          <cell r="AY164">
            <v>0</v>
          </cell>
          <cell r="BA164">
            <v>0</v>
          </cell>
          <cell r="BC164">
            <v>0</v>
          </cell>
          <cell r="BE164">
            <v>0</v>
          </cell>
          <cell r="BF164">
            <v>5.2864699999999996</v>
          </cell>
          <cell r="BG164">
            <v>17</v>
          </cell>
          <cell r="BI164">
            <v>0</v>
          </cell>
          <cell r="BK164">
            <v>0</v>
          </cell>
          <cell r="BM164">
            <v>0</v>
          </cell>
          <cell r="BO164">
            <v>0</v>
          </cell>
          <cell r="BQ164">
            <v>0</v>
          </cell>
          <cell r="BS164">
            <v>0</v>
          </cell>
          <cell r="BU164">
            <v>0</v>
          </cell>
          <cell r="BW164">
            <v>0</v>
          </cell>
        </row>
        <row r="165">
          <cell r="A165" t="str">
            <v>1241970</v>
          </cell>
          <cell r="B165" t="str">
            <v>Advanced1970</v>
          </cell>
          <cell r="C165" t="str">
            <v>Advanced Europe1970</v>
          </cell>
          <cell r="D165" t="str">
            <v>EUR1970</v>
          </cell>
          <cell r="E165" t="str">
            <v>1970</v>
          </cell>
          <cell r="F165">
            <v>124</v>
          </cell>
          <cell r="G165" t="str">
            <v>Belgium</v>
          </cell>
          <cell r="H165">
            <v>1970</v>
          </cell>
          <cell r="I165" t="str">
            <v>Advanced</v>
          </cell>
          <cell r="J165" t="str">
            <v>Advanced Europe</v>
          </cell>
          <cell r="K165" t="str">
            <v>EUR</v>
          </cell>
          <cell r="O165">
            <v>6.49</v>
          </cell>
          <cell r="Q165">
            <v>0.23999980000000001</v>
          </cell>
          <cell r="AC165">
            <v>0</v>
          </cell>
          <cell r="AE165">
            <v>0</v>
          </cell>
          <cell r="AG165">
            <v>0</v>
          </cell>
          <cell r="AH165">
            <v>4.6974999999999998</v>
          </cell>
          <cell r="AI165">
            <v>24</v>
          </cell>
          <cell r="AK165">
            <v>0</v>
          </cell>
          <cell r="AM165">
            <v>0</v>
          </cell>
          <cell r="AO165">
            <v>0</v>
          </cell>
          <cell r="AQ165">
            <v>0</v>
          </cell>
          <cell r="AS165">
            <v>0</v>
          </cell>
          <cell r="AU165">
            <v>0</v>
          </cell>
          <cell r="AW165">
            <v>0</v>
          </cell>
          <cell r="AY165">
            <v>0</v>
          </cell>
          <cell r="BA165">
            <v>0</v>
          </cell>
          <cell r="BC165">
            <v>0</v>
          </cell>
          <cell r="BE165">
            <v>0</v>
          </cell>
          <cell r="BF165">
            <v>5.3970589999999996</v>
          </cell>
          <cell r="BG165">
            <v>17</v>
          </cell>
          <cell r="BI165">
            <v>0</v>
          </cell>
          <cell r="BK165">
            <v>0</v>
          </cell>
          <cell r="BM165">
            <v>0</v>
          </cell>
          <cell r="BO165">
            <v>0</v>
          </cell>
          <cell r="BQ165">
            <v>0</v>
          </cell>
          <cell r="BS165">
            <v>0</v>
          </cell>
          <cell r="BU165">
            <v>0</v>
          </cell>
          <cell r="BW165">
            <v>0</v>
          </cell>
        </row>
        <row r="166">
          <cell r="A166" t="str">
            <v>1241971</v>
          </cell>
          <cell r="B166" t="str">
            <v>Advanced1971</v>
          </cell>
          <cell r="C166" t="str">
            <v>Advanced Europe1971</v>
          </cell>
          <cell r="D166" t="str">
            <v>EUR1971</v>
          </cell>
          <cell r="E166" t="str">
            <v>1971</v>
          </cell>
          <cell r="F166">
            <v>124</v>
          </cell>
          <cell r="G166" t="str">
            <v>Belgium</v>
          </cell>
          <cell r="H166">
            <v>1971</v>
          </cell>
          <cell r="I166" t="str">
            <v>Advanced</v>
          </cell>
          <cell r="J166" t="str">
            <v>Advanced Europe</v>
          </cell>
          <cell r="K166" t="str">
            <v>EUR</v>
          </cell>
          <cell r="O166">
            <v>7.15</v>
          </cell>
          <cell r="Q166">
            <v>0.66000029999999998</v>
          </cell>
          <cell r="AC166">
            <v>0</v>
          </cell>
          <cell r="AE166">
            <v>0</v>
          </cell>
          <cell r="AG166">
            <v>0</v>
          </cell>
          <cell r="AH166">
            <v>4.9041670000000002</v>
          </cell>
          <cell r="AI166">
            <v>24</v>
          </cell>
          <cell r="AK166">
            <v>0</v>
          </cell>
          <cell r="AM166">
            <v>0</v>
          </cell>
          <cell r="AO166">
            <v>0</v>
          </cell>
          <cell r="AQ166">
            <v>0</v>
          </cell>
          <cell r="AS166">
            <v>0</v>
          </cell>
          <cell r="AU166">
            <v>0</v>
          </cell>
          <cell r="AW166">
            <v>0</v>
          </cell>
          <cell r="AY166">
            <v>0</v>
          </cell>
          <cell r="BA166">
            <v>0</v>
          </cell>
          <cell r="BC166">
            <v>0</v>
          </cell>
          <cell r="BE166">
            <v>0</v>
          </cell>
          <cell r="BF166">
            <v>5.6476470000000001</v>
          </cell>
          <cell r="BG166">
            <v>17</v>
          </cell>
          <cell r="BI166">
            <v>0</v>
          </cell>
          <cell r="BK166">
            <v>0</v>
          </cell>
          <cell r="BM166">
            <v>0</v>
          </cell>
          <cell r="BO166">
            <v>0</v>
          </cell>
          <cell r="BQ166">
            <v>0</v>
          </cell>
          <cell r="BS166">
            <v>0</v>
          </cell>
          <cell r="BU166">
            <v>0</v>
          </cell>
          <cell r="BW166">
            <v>0</v>
          </cell>
        </row>
        <row r="167">
          <cell r="A167" t="str">
            <v>1241972</v>
          </cell>
          <cell r="B167" t="str">
            <v>Advanced1972</v>
          </cell>
          <cell r="C167" t="str">
            <v>Advanced Europe1972</v>
          </cell>
          <cell r="D167" t="str">
            <v>EUR1972</v>
          </cell>
          <cell r="E167" t="str">
            <v>1972</v>
          </cell>
          <cell r="F167">
            <v>124</v>
          </cell>
          <cell r="G167" t="str">
            <v>Belgium</v>
          </cell>
          <cell r="H167">
            <v>1972</v>
          </cell>
          <cell r="I167" t="str">
            <v>Advanced</v>
          </cell>
          <cell r="J167" t="str">
            <v>Advanced Europe</v>
          </cell>
          <cell r="K167" t="str">
            <v>EUR</v>
          </cell>
          <cell r="O167">
            <v>7.64</v>
          </cell>
          <cell r="Q167">
            <v>0.48999979999999999</v>
          </cell>
          <cell r="AC167">
            <v>0</v>
          </cell>
          <cell r="AE167">
            <v>0</v>
          </cell>
          <cell r="AG167">
            <v>0</v>
          </cell>
          <cell r="AH167">
            <v>5.0195829999999999</v>
          </cell>
          <cell r="AI167">
            <v>24</v>
          </cell>
          <cell r="AK167">
            <v>0</v>
          </cell>
          <cell r="AM167">
            <v>0</v>
          </cell>
          <cell r="AO167">
            <v>0</v>
          </cell>
          <cell r="AQ167">
            <v>0</v>
          </cell>
          <cell r="AS167">
            <v>0</v>
          </cell>
          <cell r="AU167">
            <v>0</v>
          </cell>
          <cell r="AW167">
            <v>0</v>
          </cell>
          <cell r="AY167">
            <v>0</v>
          </cell>
          <cell r="BA167">
            <v>0</v>
          </cell>
          <cell r="BC167">
            <v>0</v>
          </cell>
          <cell r="BE167">
            <v>0</v>
          </cell>
          <cell r="BF167">
            <v>5.7429410000000001</v>
          </cell>
          <cell r="BG167">
            <v>17</v>
          </cell>
          <cell r="BI167">
            <v>0</v>
          </cell>
          <cell r="BK167">
            <v>0</v>
          </cell>
          <cell r="BM167">
            <v>0</v>
          </cell>
          <cell r="BO167">
            <v>0</v>
          </cell>
          <cell r="BQ167">
            <v>0</v>
          </cell>
          <cell r="BS167">
            <v>0</v>
          </cell>
          <cell r="BU167">
            <v>0</v>
          </cell>
          <cell r="BW167">
            <v>0</v>
          </cell>
        </row>
        <row r="168">
          <cell r="A168" t="str">
            <v>1241973</v>
          </cell>
          <cell r="B168" t="str">
            <v>Advanced1973</v>
          </cell>
          <cell r="C168" t="str">
            <v>Advanced Europe1973</v>
          </cell>
          <cell r="D168" t="str">
            <v>EUR1973</v>
          </cell>
          <cell r="E168" t="str">
            <v>1973</v>
          </cell>
          <cell r="F168">
            <v>124</v>
          </cell>
          <cell r="G168" t="str">
            <v>Belgium</v>
          </cell>
          <cell r="H168">
            <v>1973</v>
          </cell>
          <cell r="I168" t="str">
            <v>Advanced</v>
          </cell>
          <cell r="J168" t="str">
            <v>Advanced Europe</v>
          </cell>
          <cell r="K168" t="str">
            <v>EUR</v>
          </cell>
          <cell r="O168">
            <v>8.1300000000000008</v>
          </cell>
          <cell r="Q168">
            <v>0.4900002</v>
          </cell>
          <cell r="AC168">
            <v>0</v>
          </cell>
          <cell r="AE168">
            <v>0</v>
          </cell>
          <cell r="AG168">
            <v>0</v>
          </cell>
          <cell r="AH168">
            <v>5.1979170000000003</v>
          </cell>
          <cell r="AI168">
            <v>24</v>
          </cell>
          <cell r="AK168">
            <v>0</v>
          </cell>
          <cell r="AM168">
            <v>0</v>
          </cell>
          <cell r="AO168">
            <v>0</v>
          </cell>
          <cell r="AQ168">
            <v>0</v>
          </cell>
          <cell r="AS168">
            <v>0</v>
          </cell>
          <cell r="AU168">
            <v>0</v>
          </cell>
          <cell r="AW168">
            <v>0</v>
          </cell>
          <cell r="AY168">
            <v>0</v>
          </cell>
          <cell r="BA168">
            <v>0</v>
          </cell>
          <cell r="BC168">
            <v>0</v>
          </cell>
          <cell r="BE168">
            <v>0</v>
          </cell>
          <cell r="BF168">
            <v>5.9029410000000002</v>
          </cell>
          <cell r="BG168">
            <v>17</v>
          </cell>
          <cell r="BI168">
            <v>0</v>
          </cell>
          <cell r="BK168">
            <v>0</v>
          </cell>
          <cell r="BM168">
            <v>0</v>
          </cell>
          <cell r="BO168">
            <v>0</v>
          </cell>
          <cell r="BQ168">
            <v>0</v>
          </cell>
          <cell r="BS168">
            <v>0</v>
          </cell>
          <cell r="BU168">
            <v>0</v>
          </cell>
          <cell r="BW168">
            <v>0</v>
          </cell>
        </row>
        <row r="169">
          <cell r="A169" t="str">
            <v>1241974</v>
          </cell>
          <cell r="B169" t="str">
            <v>Advanced1974</v>
          </cell>
          <cell r="C169" t="str">
            <v>Advanced Europe1974</v>
          </cell>
          <cell r="D169" t="str">
            <v>EUR1974</v>
          </cell>
          <cell r="E169" t="str">
            <v>1974</v>
          </cell>
          <cell r="F169">
            <v>124</v>
          </cell>
          <cell r="G169" t="str">
            <v>Belgium</v>
          </cell>
          <cell r="H169">
            <v>1974</v>
          </cell>
          <cell r="I169" t="str">
            <v>Advanced</v>
          </cell>
          <cell r="J169" t="str">
            <v>Advanced Europe</v>
          </cell>
          <cell r="K169" t="str">
            <v>EUR</v>
          </cell>
          <cell r="O169">
            <v>8.6199999999999992</v>
          </cell>
          <cell r="Q169">
            <v>0.48999979999999999</v>
          </cell>
          <cell r="AC169">
            <v>0</v>
          </cell>
          <cell r="AE169">
            <v>0</v>
          </cell>
          <cell r="AG169">
            <v>0</v>
          </cell>
          <cell r="AH169">
            <v>5.4591669999999999</v>
          </cell>
          <cell r="AI169">
            <v>24</v>
          </cell>
          <cell r="AK169">
            <v>0</v>
          </cell>
          <cell r="AM169">
            <v>0</v>
          </cell>
          <cell r="AO169">
            <v>0</v>
          </cell>
          <cell r="AQ169">
            <v>0</v>
          </cell>
          <cell r="AS169">
            <v>0</v>
          </cell>
          <cell r="AU169">
            <v>0</v>
          </cell>
          <cell r="AW169">
            <v>0</v>
          </cell>
          <cell r="AY169">
            <v>0</v>
          </cell>
          <cell r="BA169">
            <v>0</v>
          </cell>
          <cell r="BC169">
            <v>0</v>
          </cell>
          <cell r="BE169">
            <v>0</v>
          </cell>
          <cell r="BF169">
            <v>6.1582350000000003</v>
          </cell>
          <cell r="BG169">
            <v>17</v>
          </cell>
          <cell r="BI169">
            <v>0</v>
          </cell>
          <cell r="BK169">
            <v>0</v>
          </cell>
          <cell r="BM169">
            <v>0</v>
          </cell>
          <cell r="BO169">
            <v>0</v>
          </cell>
          <cell r="BQ169">
            <v>0</v>
          </cell>
          <cell r="BS169">
            <v>0</v>
          </cell>
          <cell r="BU169">
            <v>0</v>
          </cell>
          <cell r="BW169">
            <v>0</v>
          </cell>
        </row>
        <row r="170">
          <cell r="A170" t="str">
            <v>1241975</v>
          </cell>
          <cell r="B170" t="str">
            <v>Advanced1975</v>
          </cell>
          <cell r="C170" t="str">
            <v>Advanced Europe1975</v>
          </cell>
          <cell r="D170" t="str">
            <v>EUR1975</v>
          </cell>
          <cell r="E170" t="str">
            <v>1975</v>
          </cell>
          <cell r="F170">
            <v>124</v>
          </cell>
          <cell r="G170" t="str">
            <v>Belgium</v>
          </cell>
          <cell r="H170">
            <v>1975</v>
          </cell>
          <cell r="I170" t="str">
            <v>Advanced</v>
          </cell>
          <cell r="J170" t="str">
            <v>Advanced Europe</v>
          </cell>
          <cell r="K170" t="str">
            <v>EUR</v>
          </cell>
          <cell r="O170">
            <v>8.94</v>
          </cell>
          <cell r="Q170">
            <v>0.3199997</v>
          </cell>
          <cell r="AC170">
            <v>0</v>
          </cell>
          <cell r="AE170">
            <v>0</v>
          </cell>
          <cell r="AG170">
            <v>0</v>
          </cell>
          <cell r="AH170">
            <v>5.9154169999999997</v>
          </cell>
          <cell r="AI170">
            <v>24</v>
          </cell>
          <cell r="AK170">
            <v>0</v>
          </cell>
          <cell r="AM170">
            <v>0</v>
          </cell>
          <cell r="AO170">
            <v>0</v>
          </cell>
          <cell r="AQ170">
            <v>0</v>
          </cell>
          <cell r="AS170">
            <v>0</v>
          </cell>
          <cell r="AU170">
            <v>0</v>
          </cell>
          <cell r="AW170">
            <v>0</v>
          </cell>
          <cell r="AY170">
            <v>0</v>
          </cell>
          <cell r="BA170">
            <v>0</v>
          </cell>
          <cell r="BC170">
            <v>0</v>
          </cell>
          <cell r="BE170">
            <v>0</v>
          </cell>
          <cell r="BF170">
            <v>6.65</v>
          </cell>
          <cell r="BG170">
            <v>17</v>
          </cell>
          <cell r="BI170">
            <v>0</v>
          </cell>
          <cell r="BK170">
            <v>0</v>
          </cell>
          <cell r="BM170">
            <v>0</v>
          </cell>
          <cell r="BO170">
            <v>0</v>
          </cell>
          <cell r="BQ170">
            <v>0</v>
          </cell>
          <cell r="BS170">
            <v>0</v>
          </cell>
          <cell r="BU170">
            <v>0</v>
          </cell>
          <cell r="BW170">
            <v>0</v>
          </cell>
        </row>
        <row r="171">
          <cell r="A171" t="str">
            <v>1241976</v>
          </cell>
          <cell r="B171" t="str">
            <v>Advanced1976</v>
          </cell>
          <cell r="C171" t="str">
            <v>Advanced Europe1976</v>
          </cell>
          <cell r="D171" t="str">
            <v>EUR1976</v>
          </cell>
          <cell r="E171" t="str">
            <v>1976</v>
          </cell>
          <cell r="F171">
            <v>124</v>
          </cell>
          <cell r="G171" t="str">
            <v>Belgium</v>
          </cell>
          <cell r="H171">
            <v>1976</v>
          </cell>
          <cell r="I171" t="str">
            <v>Advanced</v>
          </cell>
          <cell r="J171" t="str">
            <v>Advanced Europe</v>
          </cell>
          <cell r="K171" t="str">
            <v>EUR</v>
          </cell>
          <cell r="O171">
            <v>9.14</v>
          </cell>
          <cell r="Q171">
            <v>0.20000080000000001</v>
          </cell>
          <cell r="AC171">
            <v>0</v>
          </cell>
          <cell r="AE171">
            <v>0</v>
          </cell>
          <cell r="AG171">
            <v>0</v>
          </cell>
          <cell r="AH171">
            <v>6.1349999999999998</v>
          </cell>
          <cell r="AI171">
            <v>24</v>
          </cell>
          <cell r="AK171">
            <v>0</v>
          </cell>
          <cell r="AM171">
            <v>0</v>
          </cell>
          <cell r="AO171">
            <v>0</v>
          </cell>
          <cell r="AQ171">
            <v>0</v>
          </cell>
          <cell r="AS171">
            <v>0</v>
          </cell>
          <cell r="AU171">
            <v>0</v>
          </cell>
          <cell r="AW171">
            <v>0</v>
          </cell>
          <cell r="AY171">
            <v>0</v>
          </cell>
          <cell r="BA171">
            <v>0</v>
          </cell>
          <cell r="BC171">
            <v>0</v>
          </cell>
          <cell r="BE171">
            <v>0</v>
          </cell>
          <cell r="BF171">
            <v>6.8611760000000004</v>
          </cell>
          <cell r="BG171">
            <v>17</v>
          </cell>
          <cell r="BI171">
            <v>0</v>
          </cell>
          <cell r="BK171">
            <v>0</v>
          </cell>
          <cell r="BM171">
            <v>0</v>
          </cell>
          <cell r="BO171">
            <v>0</v>
          </cell>
          <cell r="BQ171">
            <v>0</v>
          </cell>
          <cell r="BS171">
            <v>0</v>
          </cell>
          <cell r="BU171">
            <v>0</v>
          </cell>
          <cell r="BW171">
            <v>0</v>
          </cell>
        </row>
        <row r="172">
          <cell r="A172" t="str">
            <v>1241977</v>
          </cell>
          <cell r="B172" t="str">
            <v>Advanced1977</v>
          </cell>
          <cell r="C172" t="str">
            <v>Advanced Europe1977</v>
          </cell>
          <cell r="D172" t="str">
            <v>EUR1977</v>
          </cell>
          <cell r="E172" t="str">
            <v>1977</v>
          </cell>
          <cell r="F172">
            <v>124</v>
          </cell>
          <cell r="G172" t="str">
            <v>Belgium</v>
          </cell>
          <cell r="H172">
            <v>1977</v>
          </cell>
          <cell r="I172" t="str">
            <v>Advanced</v>
          </cell>
          <cell r="J172" t="str">
            <v>Advanced Europe</v>
          </cell>
          <cell r="K172" t="str">
            <v>EUR</v>
          </cell>
          <cell r="O172">
            <v>9.34</v>
          </cell>
          <cell r="Q172">
            <v>0.19999980000000001</v>
          </cell>
          <cell r="AC172">
            <v>0</v>
          </cell>
          <cell r="AE172">
            <v>0</v>
          </cell>
          <cell r="AG172">
            <v>0</v>
          </cell>
          <cell r="AH172">
            <v>6.4570829999999999</v>
          </cell>
          <cell r="AI172">
            <v>24</v>
          </cell>
          <cell r="AK172">
            <v>0</v>
          </cell>
          <cell r="AM172">
            <v>0</v>
          </cell>
          <cell r="AO172">
            <v>0</v>
          </cell>
          <cell r="AQ172">
            <v>0</v>
          </cell>
          <cell r="AS172">
            <v>0</v>
          </cell>
          <cell r="AU172">
            <v>0</v>
          </cell>
          <cell r="AW172">
            <v>0</v>
          </cell>
          <cell r="AY172">
            <v>0</v>
          </cell>
          <cell r="BA172">
            <v>0</v>
          </cell>
          <cell r="BC172">
            <v>0</v>
          </cell>
          <cell r="BE172">
            <v>0</v>
          </cell>
          <cell r="BF172">
            <v>7.1417650000000004</v>
          </cell>
          <cell r="BG172">
            <v>17</v>
          </cell>
          <cell r="BI172">
            <v>0</v>
          </cell>
          <cell r="BK172">
            <v>0</v>
          </cell>
          <cell r="BM172">
            <v>0</v>
          </cell>
          <cell r="BO172">
            <v>0</v>
          </cell>
          <cell r="BQ172">
            <v>0</v>
          </cell>
          <cell r="BS172">
            <v>0</v>
          </cell>
          <cell r="BU172">
            <v>0</v>
          </cell>
          <cell r="BW172">
            <v>0</v>
          </cell>
        </row>
        <row r="173">
          <cell r="A173" t="str">
            <v>1241978</v>
          </cell>
          <cell r="B173" t="str">
            <v>Advanced1978</v>
          </cell>
          <cell r="C173" t="str">
            <v>Advanced Europe1978</v>
          </cell>
          <cell r="D173" t="str">
            <v>EUR1978</v>
          </cell>
          <cell r="E173" t="str">
            <v>1978</v>
          </cell>
          <cell r="F173">
            <v>124</v>
          </cell>
          <cell r="G173" t="str">
            <v>Belgium</v>
          </cell>
          <cell r="H173">
            <v>1978</v>
          </cell>
          <cell r="I173" t="str">
            <v>Advanced</v>
          </cell>
          <cell r="J173" t="str">
            <v>Advanced Europe</v>
          </cell>
          <cell r="K173" t="str">
            <v>EUR</v>
          </cell>
          <cell r="O173">
            <v>9.5399999999999991</v>
          </cell>
          <cell r="Q173">
            <v>0.19999980000000001</v>
          </cell>
          <cell r="AC173">
            <v>0</v>
          </cell>
          <cell r="AE173">
            <v>0</v>
          </cell>
          <cell r="AG173">
            <v>0</v>
          </cell>
          <cell r="AH173">
            <v>6.7024999999999997</v>
          </cell>
          <cell r="AI173">
            <v>24</v>
          </cell>
          <cell r="AK173">
            <v>0</v>
          </cell>
          <cell r="AM173">
            <v>0</v>
          </cell>
          <cell r="AO173">
            <v>0</v>
          </cell>
          <cell r="AQ173">
            <v>0</v>
          </cell>
          <cell r="AS173">
            <v>0</v>
          </cell>
          <cell r="AU173">
            <v>0</v>
          </cell>
          <cell r="AW173">
            <v>0</v>
          </cell>
          <cell r="AY173">
            <v>0</v>
          </cell>
          <cell r="BA173">
            <v>0</v>
          </cell>
          <cell r="BC173">
            <v>0</v>
          </cell>
          <cell r="BE173">
            <v>0</v>
          </cell>
          <cell r="BF173">
            <v>7.4205880000000004</v>
          </cell>
          <cell r="BG173">
            <v>17</v>
          </cell>
          <cell r="BI173">
            <v>0</v>
          </cell>
          <cell r="BK173">
            <v>0</v>
          </cell>
          <cell r="BM173">
            <v>0</v>
          </cell>
          <cell r="BO173">
            <v>0</v>
          </cell>
          <cell r="BQ173">
            <v>0</v>
          </cell>
          <cell r="BS173">
            <v>0</v>
          </cell>
          <cell r="BU173">
            <v>0</v>
          </cell>
          <cell r="BW173">
            <v>0</v>
          </cell>
        </row>
        <row r="174">
          <cell r="A174" t="str">
            <v>1241979</v>
          </cell>
          <cell r="B174" t="str">
            <v>Advanced1979</v>
          </cell>
          <cell r="C174" t="str">
            <v>Advanced Europe1979</v>
          </cell>
          <cell r="D174" t="str">
            <v>EUR1979</v>
          </cell>
          <cell r="E174" t="str">
            <v>1979</v>
          </cell>
          <cell r="F174">
            <v>124</v>
          </cell>
          <cell r="G174" t="str">
            <v>Belgium</v>
          </cell>
          <cell r="H174">
            <v>1979</v>
          </cell>
          <cell r="I174" t="str">
            <v>Advanced</v>
          </cell>
          <cell r="J174" t="str">
            <v>Advanced Europe</v>
          </cell>
          <cell r="K174" t="str">
            <v>EUR</v>
          </cell>
          <cell r="O174">
            <v>9.9600000000000009</v>
          </cell>
          <cell r="Q174">
            <v>0.42000009999999999</v>
          </cell>
          <cell r="AC174">
            <v>0</v>
          </cell>
          <cell r="AE174">
            <v>0</v>
          </cell>
          <cell r="AG174">
            <v>0</v>
          </cell>
          <cell r="AH174">
            <v>6.7408330000000003</v>
          </cell>
          <cell r="AI174">
            <v>24</v>
          </cell>
          <cell r="AK174">
            <v>0</v>
          </cell>
          <cell r="AM174">
            <v>0</v>
          </cell>
          <cell r="AO174">
            <v>0</v>
          </cell>
          <cell r="AQ174">
            <v>0</v>
          </cell>
          <cell r="AS174">
            <v>0</v>
          </cell>
          <cell r="AU174">
            <v>0</v>
          </cell>
          <cell r="AW174">
            <v>0</v>
          </cell>
          <cell r="AY174">
            <v>0</v>
          </cell>
          <cell r="BA174">
            <v>0</v>
          </cell>
          <cell r="BC174">
            <v>0</v>
          </cell>
          <cell r="BE174">
            <v>0</v>
          </cell>
          <cell r="BF174">
            <v>7.432353</v>
          </cell>
          <cell r="BG174">
            <v>17</v>
          </cell>
          <cell r="BI174">
            <v>0</v>
          </cell>
          <cell r="BK174">
            <v>0</v>
          </cell>
          <cell r="BM174">
            <v>0</v>
          </cell>
          <cell r="BO174">
            <v>0</v>
          </cell>
          <cell r="BQ174">
            <v>0</v>
          </cell>
          <cell r="BS174">
            <v>0</v>
          </cell>
          <cell r="BU174">
            <v>0</v>
          </cell>
          <cell r="BW174">
            <v>0</v>
          </cell>
        </row>
        <row r="175">
          <cell r="A175" t="str">
            <v>1241980</v>
          </cell>
          <cell r="B175" t="str">
            <v>Advanced1980</v>
          </cell>
          <cell r="C175" t="str">
            <v>Advanced Europe1980</v>
          </cell>
          <cell r="D175" t="str">
            <v>EUR1980</v>
          </cell>
          <cell r="E175" t="str">
            <v>OECD1980</v>
          </cell>
          <cell r="F175">
            <v>124</v>
          </cell>
          <cell r="G175" t="str">
            <v>Belgium</v>
          </cell>
          <cell r="H175">
            <v>1980</v>
          </cell>
          <cell r="I175" t="str">
            <v>Advanced</v>
          </cell>
          <cell r="J175" t="str">
            <v>Advanced Europe</v>
          </cell>
          <cell r="K175" t="str">
            <v>EUR</v>
          </cell>
          <cell r="L175" t="str">
            <v>OECD</v>
          </cell>
          <cell r="M175">
            <v>90.443399999999997</v>
          </cell>
          <cell r="N175">
            <v>125122</v>
          </cell>
          <cell r="O175">
            <v>12.4808</v>
          </cell>
          <cell r="P175">
            <v>8.4</v>
          </cell>
          <cell r="Q175">
            <v>0.17000009999999999</v>
          </cell>
          <cell r="R175">
            <v>5.6720730000000001</v>
          </cell>
          <cell r="S175">
            <v>18.152889999999999</v>
          </cell>
          <cell r="T175">
            <v>11.72953</v>
          </cell>
          <cell r="U175">
            <v>25.809640000000002</v>
          </cell>
          <cell r="V175">
            <v>37.539169999999999</v>
          </cell>
          <cell r="W175">
            <v>17.370729999999998</v>
          </cell>
          <cell r="X175">
            <v>5.7755970000000003</v>
          </cell>
          <cell r="Y175">
            <v>12.70861</v>
          </cell>
          <cell r="Z175">
            <v>18.484210000000001</v>
          </cell>
          <cell r="AA175">
            <v>8.5533110000000008</v>
          </cell>
          <cell r="AB175">
            <v>3.2967930000000001</v>
          </cell>
          <cell r="AC175">
            <v>22</v>
          </cell>
          <cell r="AD175">
            <v>8.742286</v>
          </cell>
          <cell r="AE175">
            <v>10</v>
          </cell>
          <cell r="AF175">
            <v>3.26681</v>
          </cell>
          <cell r="AG175">
            <v>19</v>
          </cell>
          <cell r="AH175">
            <v>8.2933409999999999</v>
          </cell>
          <cell r="AI175">
            <v>24</v>
          </cell>
          <cell r="AJ175">
            <v>19.102129999999999</v>
          </cell>
          <cell r="AK175">
            <v>11</v>
          </cell>
          <cell r="AL175">
            <v>8.2480740000000008</v>
          </cell>
          <cell r="AM175">
            <v>21</v>
          </cell>
          <cell r="AN175">
            <v>12.094530000000001</v>
          </cell>
          <cell r="AO175">
            <v>22</v>
          </cell>
          <cell r="AP175">
            <v>28.950859999999999</v>
          </cell>
          <cell r="AQ175">
            <v>10</v>
          </cell>
          <cell r="AR175">
            <v>12.09576</v>
          </cell>
          <cell r="AS175">
            <v>19</v>
          </cell>
          <cell r="AT175">
            <v>6.0772729999999999</v>
          </cell>
          <cell r="AU175">
            <v>22</v>
          </cell>
          <cell r="AV175">
            <v>14.262180000000001</v>
          </cell>
          <cell r="AW175">
            <v>10</v>
          </cell>
          <cell r="AX175">
            <v>6.2960779999999996</v>
          </cell>
          <cell r="AY175">
            <v>19</v>
          </cell>
          <cell r="AZ175">
            <v>3.5264920000000002</v>
          </cell>
          <cell r="BA175">
            <v>16</v>
          </cell>
          <cell r="BB175">
            <v>8.7875730000000001</v>
          </cell>
          <cell r="BC175">
            <v>8</v>
          </cell>
          <cell r="BD175">
            <v>3.4650089999999998</v>
          </cell>
          <cell r="BE175">
            <v>14</v>
          </cell>
          <cell r="BF175">
            <v>9.106541</v>
          </cell>
          <cell r="BG175">
            <v>17</v>
          </cell>
          <cell r="BH175">
            <v>20.431750000000001</v>
          </cell>
          <cell r="BI175">
            <v>9</v>
          </cell>
          <cell r="BJ175">
            <v>9.4872259999999997</v>
          </cell>
          <cell r="BK175">
            <v>15</v>
          </cell>
          <cell r="BL175">
            <v>13.03594</v>
          </cell>
          <cell r="BM175">
            <v>16</v>
          </cell>
          <cell r="BN175">
            <v>30.76857</v>
          </cell>
          <cell r="BO175">
            <v>8</v>
          </cell>
          <cell r="BP175">
            <v>13.440110000000001</v>
          </cell>
          <cell r="BQ175">
            <v>14</v>
          </cell>
          <cell r="BR175">
            <v>6.5250000000000004</v>
          </cell>
          <cell r="BS175">
            <v>16</v>
          </cell>
          <cell r="BT175">
            <v>15.069319999999999</v>
          </cell>
          <cell r="BU175">
            <v>8</v>
          </cell>
          <cell r="BV175">
            <v>6.878082</v>
          </cell>
          <cell r="BW175">
            <v>14</v>
          </cell>
        </row>
        <row r="176">
          <cell r="A176" t="str">
            <v>1241981</v>
          </cell>
          <cell r="B176" t="str">
            <v>Advanced1981</v>
          </cell>
          <cell r="C176" t="str">
            <v>Advanced Europe1981</v>
          </cell>
          <cell r="D176" t="str">
            <v>EUR1981</v>
          </cell>
          <cell r="E176" t="str">
            <v>OECD1981</v>
          </cell>
          <cell r="F176">
            <v>124</v>
          </cell>
          <cell r="G176" t="str">
            <v>Belgium</v>
          </cell>
          <cell r="H176">
            <v>1981</v>
          </cell>
          <cell r="I176" t="str">
            <v>Advanced</v>
          </cell>
          <cell r="J176" t="str">
            <v>Advanced Europe</v>
          </cell>
          <cell r="K176" t="str">
            <v>EUR</v>
          </cell>
          <cell r="L176" t="str">
            <v>OECD</v>
          </cell>
          <cell r="M176">
            <v>95.229600000000005</v>
          </cell>
          <cell r="N176">
            <v>103317</v>
          </cell>
          <cell r="O176">
            <v>13.0677</v>
          </cell>
          <cell r="P176">
            <v>8.9</v>
          </cell>
          <cell r="Q176">
            <v>-2.0000500000000001E-2</v>
          </cell>
          <cell r="R176">
            <v>6.4202899999999996</v>
          </cell>
          <cell r="S176">
            <v>19.487960000000001</v>
          </cell>
          <cell r="T176">
            <v>12.344760000000001</v>
          </cell>
          <cell r="U176">
            <v>25.126149999999999</v>
          </cell>
          <cell r="V176">
            <v>37.470910000000003</v>
          </cell>
          <cell r="W176">
            <v>17.112680000000001</v>
          </cell>
          <cell r="X176">
            <v>6.4211609999999997</v>
          </cell>
          <cell r="Y176">
            <v>13.06944</v>
          </cell>
          <cell r="Z176">
            <v>19.490600000000001</v>
          </cell>
          <cell r="AA176">
            <v>8.9012069999999994</v>
          </cell>
          <cell r="AB176">
            <v>3.5460980000000002</v>
          </cell>
          <cell r="AC176">
            <v>20</v>
          </cell>
          <cell r="AD176">
            <v>9.3120829999999994</v>
          </cell>
          <cell r="AE176">
            <v>9</v>
          </cell>
          <cell r="AF176">
            <v>3.4527920000000001</v>
          </cell>
          <cell r="AG176">
            <v>17</v>
          </cell>
          <cell r="AH176">
            <v>8.3547969999999996</v>
          </cell>
          <cell r="AI176">
            <v>22</v>
          </cell>
          <cell r="AJ176">
            <v>19.226330000000001</v>
          </cell>
          <cell r="AK176">
            <v>10</v>
          </cell>
          <cell r="AL176">
            <v>8.1364579999999993</v>
          </cell>
          <cell r="AM176">
            <v>19</v>
          </cell>
          <cell r="AN176">
            <v>12.455870000000001</v>
          </cell>
          <cell r="AO176">
            <v>20</v>
          </cell>
          <cell r="AP176">
            <v>29.81109</v>
          </cell>
          <cell r="AQ176">
            <v>9</v>
          </cell>
          <cell r="AR176">
            <v>12.21387</v>
          </cell>
          <cell r="AS176">
            <v>17</v>
          </cell>
          <cell r="AT176">
            <v>6.26</v>
          </cell>
          <cell r="AU176">
            <v>20</v>
          </cell>
          <cell r="AV176">
            <v>15.05363</v>
          </cell>
          <cell r="AW176">
            <v>9</v>
          </cell>
          <cell r="AX176">
            <v>6.3756149999999998</v>
          </cell>
          <cell r="AY176">
            <v>17</v>
          </cell>
          <cell r="AZ176">
            <v>3.8910330000000002</v>
          </cell>
          <cell r="BA176">
            <v>14</v>
          </cell>
          <cell r="BB176">
            <v>9.5506209999999996</v>
          </cell>
          <cell r="BC176">
            <v>7</v>
          </cell>
          <cell r="BD176">
            <v>3.7768830000000002</v>
          </cell>
          <cell r="BE176">
            <v>12</v>
          </cell>
          <cell r="BF176">
            <v>9.2216079999999998</v>
          </cell>
          <cell r="BG176">
            <v>15</v>
          </cell>
          <cell r="BH176">
            <v>20.615739999999999</v>
          </cell>
          <cell r="BI176">
            <v>8</v>
          </cell>
          <cell r="BJ176">
            <v>9.4362329999999996</v>
          </cell>
          <cell r="BK176">
            <v>13</v>
          </cell>
          <cell r="BL176">
            <v>13.581329999999999</v>
          </cell>
          <cell r="BM176">
            <v>14</v>
          </cell>
          <cell r="BN176">
            <v>32.001150000000003</v>
          </cell>
          <cell r="BO176">
            <v>7</v>
          </cell>
          <cell r="BP176">
            <v>13.775790000000001</v>
          </cell>
          <cell r="BQ176">
            <v>12</v>
          </cell>
          <cell r="BR176">
            <v>6.7714290000000004</v>
          </cell>
          <cell r="BS176">
            <v>14</v>
          </cell>
          <cell r="BT176">
            <v>16.036999999999999</v>
          </cell>
          <cell r="BU176">
            <v>7</v>
          </cell>
          <cell r="BV176">
            <v>7.0075120000000002</v>
          </cell>
          <cell r="BW176">
            <v>12</v>
          </cell>
        </row>
        <row r="177">
          <cell r="A177" t="str">
            <v>1241982</v>
          </cell>
          <cell r="B177" t="str">
            <v>Advanced1982</v>
          </cell>
          <cell r="C177" t="str">
            <v>Advanced Europe1982</v>
          </cell>
          <cell r="D177" t="str">
            <v>EUR1982</v>
          </cell>
          <cell r="E177" t="str">
            <v>OECD1982</v>
          </cell>
          <cell r="F177">
            <v>124</v>
          </cell>
          <cell r="G177" t="str">
            <v>Belgium</v>
          </cell>
          <cell r="H177">
            <v>1982</v>
          </cell>
          <cell r="I177" t="str">
            <v>Advanced</v>
          </cell>
          <cell r="J177" t="str">
            <v>Advanced Europe</v>
          </cell>
          <cell r="K177" t="str">
            <v>EUR</v>
          </cell>
          <cell r="L177" t="str">
            <v>OECD</v>
          </cell>
          <cell r="M177">
            <v>103.042</v>
          </cell>
          <cell r="N177">
            <v>90850.9</v>
          </cell>
          <cell r="O177">
            <v>13.051299999999999</v>
          </cell>
          <cell r="P177">
            <v>9</v>
          </cell>
          <cell r="Q177">
            <v>-1.99995E-2</v>
          </cell>
          <cell r="R177">
            <v>6.54948</v>
          </cell>
          <cell r="S177">
            <v>19.600739999999998</v>
          </cell>
          <cell r="T177">
            <v>14.691660000000001</v>
          </cell>
          <cell r="U177">
            <v>29.276309999999999</v>
          </cell>
          <cell r="V177">
            <v>43.967959999999998</v>
          </cell>
          <cell r="W177">
            <v>20.188610000000001</v>
          </cell>
          <cell r="X177">
            <v>6.5057549999999997</v>
          </cell>
          <cell r="Y177">
            <v>12.964130000000001</v>
          </cell>
          <cell r="Z177">
            <v>19.46988</v>
          </cell>
          <cell r="AA177">
            <v>8.9399160000000002</v>
          </cell>
          <cell r="AB177">
            <v>3.8125469999999999</v>
          </cell>
          <cell r="AC177">
            <v>20</v>
          </cell>
          <cell r="AD177">
            <v>10.01543</v>
          </cell>
          <cell r="AE177">
            <v>9</v>
          </cell>
          <cell r="AF177">
            <v>3.5437379999999998</v>
          </cell>
          <cell r="AG177">
            <v>18</v>
          </cell>
          <cell r="AH177">
            <v>8.6354039999999994</v>
          </cell>
          <cell r="AI177">
            <v>22</v>
          </cell>
          <cell r="AJ177">
            <v>19.606719999999999</v>
          </cell>
          <cell r="AK177">
            <v>10</v>
          </cell>
          <cell r="AL177">
            <v>8.3170819999999992</v>
          </cell>
          <cell r="AM177">
            <v>20</v>
          </cell>
          <cell r="AN177">
            <v>13.024990000000001</v>
          </cell>
          <cell r="AO177">
            <v>20</v>
          </cell>
          <cell r="AP177">
            <v>30.949480000000001</v>
          </cell>
          <cell r="AQ177">
            <v>9</v>
          </cell>
          <cell r="AR177">
            <v>12.468059999999999</v>
          </cell>
          <cell r="AS177">
            <v>18</v>
          </cell>
          <cell r="AT177">
            <v>6.49</v>
          </cell>
          <cell r="AU177">
            <v>20</v>
          </cell>
          <cell r="AV177">
            <v>15.31831</v>
          </cell>
          <cell r="AW177">
            <v>9</v>
          </cell>
          <cell r="AX177">
            <v>6.5274229999999998</v>
          </cell>
          <cell r="AY177">
            <v>18</v>
          </cell>
          <cell r="AZ177">
            <v>4.1081830000000004</v>
          </cell>
          <cell r="BA177">
            <v>14</v>
          </cell>
          <cell r="BB177">
            <v>10.0829</v>
          </cell>
          <cell r="BC177">
            <v>7</v>
          </cell>
          <cell r="BD177">
            <v>3.7242679999999999</v>
          </cell>
          <cell r="BE177">
            <v>13</v>
          </cell>
          <cell r="BF177">
            <v>9.5062390000000008</v>
          </cell>
          <cell r="BG177">
            <v>15</v>
          </cell>
          <cell r="BH177">
            <v>20.968029999999999</v>
          </cell>
          <cell r="BI177">
            <v>8</v>
          </cell>
          <cell r="BJ177">
            <v>9.4752880000000008</v>
          </cell>
          <cell r="BK177">
            <v>14</v>
          </cell>
          <cell r="BL177">
            <v>14.103440000000001</v>
          </cell>
          <cell r="BM177">
            <v>14</v>
          </cell>
          <cell r="BN177">
            <v>32.951990000000002</v>
          </cell>
          <cell r="BO177">
            <v>7</v>
          </cell>
          <cell r="BP177">
            <v>13.72378</v>
          </cell>
          <cell r="BQ177">
            <v>13</v>
          </cell>
          <cell r="BR177">
            <v>7</v>
          </cell>
          <cell r="BS177">
            <v>14</v>
          </cell>
          <cell r="BT177">
            <v>16.302790000000002</v>
          </cell>
          <cell r="BU177">
            <v>7</v>
          </cell>
          <cell r="BV177">
            <v>7.0749209999999998</v>
          </cell>
          <cell r="BW177">
            <v>13</v>
          </cell>
        </row>
        <row r="178">
          <cell r="A178" t="str">
            <v>1241983</v>
          </cell>
          <cell r="B178" t="str">
            <v>Advanced1983</v>
          </cell>
          <cell r="C178" t="str">
            <v>Advanced Europe1983</v>
          </cell>
          <cell r="D178" t="str">
            <v>EUR1983</v>
          </cell>
          <cell r="E178" t="str">
            <v>OECD1983</v>
          </cell>
          <cell r="F178">
            <v>124</v>
          </cell>
          <cell r="G178" t="str">
            <v>Belgium</v>
          </cell>
          <cell r="H178">
            <v>1983</v>
          </cell>
          <cell r="I178" t="str">
            <v>Advanced</v>
          </cell>
          <cell r="J178" t="str">
            <v>Advanced Europe</v>
          </cell>
          <cell r="K178" t="str">
            <v>EUR</v>
          </cell>
          <cell r="L178" t="str">
            <v>OECD</v>
          </cell>
          <cell r="M178">
            <v>109.249</v>
          </cell>
          <cell r="N178">
            <v>86007.2</v>
          </cell>
          <cell r="O178">
            <v>13.330500000000001</v>
          </cell>
          <cell r="P178">
            <v>9.1999999999999993</v>
          </cell>
          <cell r="Q178">
            <v>-2.9999700000000001E-2</v>
          </cell>
          <cell r="R178">
            <v>6.6718820000000001</v>
          </cell>
          <cell r="S178">
            <v>20.002420000000001</v>
          </cell>
          <cell r="T178">
            <v>14.644410000000001</v>
          </cell>
          <cell r="U178">
            <v>29.259799999999998</v>
          </cell>
          <cell r="V178">
            <v>43.904220000000002</v>
          </cell>
          <cell r="W178">
            <v>20.193490000000001</v>
          </cell>
          <cell r="X178">
            <v>6.5906890000000002</v>
          </cell>
          <cell r="Y178">
            <v>13.16831</v>
          </cell>
          <cell r="Z178">
            <v>19.759</v>
          </cell>
          <cell r="AA178">
            <v>9.0880410000000005</v>
          </cell>
          <cell r="AB178">
            <v>4.0538210000000001</v>
          </cell>
          <cell r="AC178">
            <v>20</v>
          </cell>
          <cell r="AD178">
            <v>10.01789</v>
          </cell>
          <cell r="AE178">
            <v>10</v>
          </cell>
          <cell r="AF178">
            <v>3.7145920000000001</v>
          </cell>
          <cell r="AG178">
            <v>18</v>
          </cell>
          <cell r="AH178">
            <v>8.7016270000000002</v>
          </cell>
          <cell r="AI178">
            <v>22</v>
          </cell>
          <cell r="AJ178">
            <v>20.3843</v>
          </cell>
          <cell r="AK178">
            <v>11</v>
          </cell>
          <cell r="AL178">
            <v>8.3537149999999993</v>
          </cell>
          <cell r="AM178">
            <v>20</v>
          </cell>
          <cell r="AN178">
            <v>13.332610000000001</v>
          </cell>
          <cell r="AO178">
            <v>20</v>
          </cell>
          <cell r="AP178">
            <v>31.689969999999999</v>
          </cell>
          <cell r="AQ178">
            <v>10</v>
          </cell>
          <cell r="AR178">
            <v>12.68064</v>
          </cell>
          <cell r="AS178">
            <v>18</v>
          </cell>
          <cell r="AT178">
            <v>6.6</v>
          </cell>
          <cell r="AU178">
            <v>20</v>
          </cell>
          <cell r="AV178">
            <v>15.884819999999999</v>
          </cell>
          <cell r="AW178">
            <v>10</v>
          </cell>
          <cell r="AX178">
            <v>6.6027699999999996</v>
          </cell>
          <cell r="AY178">
            <v>18</v>
          </cell>
          <cell r="AZ178">
            <v>4.3530959999999999</v>
          </cell>
          <cell r="BA178">
            <v>14</v>
          </cell>
          <cell r="BB178">
            <v>10.09723</v>
          </cell>
          <cell r="BC178">
            <v>8</v>
          </cell>
          <cell r="BD178">
            <v>3.91127</v>
          </cell>
          <cell r="BE178">
            <v>13</v>
          </cell>
          <cell r="BF178">
            <v>9.6305209999999999</v>
          </cell>
          <cell r="BG178">
            <v>15</v>
          </cell>
          <cell r="BH178">
            <v>21.663650000000001</v>
          </cell>
          <cell r="BI178">
            <v>9</v>
          </cell>
          <cell r="BJ178">
            <v>9.5743659999999995</v>
          </cell>
          <cell r="BK178">
            <v>14</v>
          </cell>
          <cell r="BL178">
            <v>14.48151</v>
          </cell>
          <cell r="BM178">
            <v>14</v>
          </cell>
          <cell r="BN178">
            <v>33.530529999999999</v>
          </cell>
          <cell r="BO178">
            <v>8</v>
          </cell>
          <cell r="BP178">
            <v>14.027609999999999</v>
          </cell>
          <cell r="BQ178">
            <v>13</v>
          </cell>
          <cell r="BR178">
            <v>7.1785709999999998</v>
          </cell>
          <cell r="BS178">
            <v>14</v>
          </cell>
          <cell r="BT178">
            <v>16.768650000000001</v>
          </cell>
          <cell r="BU178">
            <v>8</v>
          </cell>
          <cell r="BV178">
            <v>7.2239380000000004</v>
          </cell>
          <cell r="BW178">
            <v>13</v>
          </cell>
        </row>
        <row r="179">
          <cell r="A179" t="str">
            <v>1241984</v>
          </cell>
          <cell r="B179" t="str">
            <v>Advanced1984</v>
          </cell>
          <cell r="C179" t="str">
            <v>Advanced Europe1984</v>
          </cell>
          <cell r="D179" t="str">
            <v>EUR1984</v>
          </cell>
          <cell r="E179" t="str">
            <v>OECD1984</v>
          </cell>
          <cell r="F179">
            <v>124</v>
          </cell>
          <cell r="G179" t="str">
            <v>Belgium</v>
          </cell>
          <cell r="H179">
            <v>1984</v>
          </cell>
          <cell r="I179" t="str">
            <v>Advanced</v>
          </cell>
          <cell r="J179" t="str">
            <v>Advanced Europe</v>
          </cell>
          <cell r="K179" t="str">
            <v>EUR</v>
          </cell>
          <cell r="L179" t="str">
            <v>OECD</v>
          </cell>
          <cell r="M179">
            <v>117.657</v>
          </cell>
          <cell r="N179">
            <v>82224.2</v>
          </cell>
          <cell r="O179">
            <v>12.9427</v>
          </cell>
          <cell r="P179">
            <v>8.9</v>
          </cell>
          <cell r="Q179">
            <v>-2.0000500000000001E-2</v>
          </cell>
          <cell r="R179">
            <v>6.3584719999999999</v>
          </cell>
          <cell r="S179">
            <v>19.301210000000001</v>
          </cell>
          <cell r="T179">
            <v>14.86365</v>
          </cell>
          <cell r="U179">
            <v>30.255109999999998</v>
          </cell>
          <cell r="V179">
            <v>45.118760000000002</v>
          </cell>
          <cell r="W179">
            <v>20.804749999999999</v>
          </cell>
          <cell r="X179">
            <v>6.2571260000000004</v>
          </cell>
          <cell r="Y179">
            <v>12.73645</v>
          </cell>
          <cell r="Z179">
            <v>18.993569999999998</v>
          </cell>
          <cell r="AA179">
            <v>8.7581439999999997</v>
          </cell>
          <cell r="AB179">
            <v>3.8842639999999999</v>
          </cell>
          <cell r="AC179">
            <v>20</v>
          </cell>
          <cell r="AD179">
            <v>10.04651</v>
          </cell>
          <cell r="AE179">
            <v>10</v>
          </cell>
          <cell r="AF179">
            <v>3.6235279999999999</v>
          </cell>
          <cell r="AG179">
            <v>18</v>
          </cell>
          <cell r="AH179">
            <v>8.6558069999999994</v>
          </cell>
          <cell r="AI179">
            <v>22</v>
          </cell>
          <cell r="AJ179">
            <v>21.094280000000001</v>
          </cell>
          <cell r="AK179">
            <v>11</v>
          </cell>
          <cell r="AL179">
            <v>8.4101250000000007</v>
          </cell>
          <cell r="AM179">
            <v>20</v>
          </cell>
          <cell r="AN179">
            <v>13.10615</v>
          </cell>
          <cell r="AO179">
            <v>20</v>
          </cell>
          <cell r="AP179">
            <v>32.42662</v>
          </cell>
          <cell r="AQ179">
            <v>10</v>
          </cell>
          <cell r="AR179">
            <v>12.643409999999999</v>
          </cell>
          <cell r="AS179">
            <v>18</v>
          </cell>
          <cell r="AT179">
            <v>6.57</v>
          </cell>
          <cell r="AU179">
            <v>20</v>
          </cell>
          <cell r="AV179">
            <v>16.427399999999999</v>
          </cell>
          <cell r="AW179">
            <v>10</v>
          </cell>
          <cell r="AX179">
            <v>6.6480459999999999</v>
          </cell>
          <cell r="AY179">
            <v>18</v>
          </cell>
          <cell r="AZ179">
            <v>4.2188020000000002</v>
          </cell>
          <cell r="BA179">
            <v>14</v>
          </cell>
          <cell r="BB179">
            <v>10.19195</v>
          </cell>
          <cell r="BC179">
            <v>8</v>
          </cell>
          <cell r="BD179">
            <v>3.830009</v>
          </cell>
          <cell r="BE179">
            <v>13</v>
          </cell>
          <cell r="BF179">
            <v>9.6316249999999997</v>
          </cell>
          <cell r="BG179">
            <v>15</v>
          </cell>
          <cell r="BH179">
            <v>22.387840000000001</v>
          </cell>
          <cell r="BI179">
            <v>9</v>
          </cell>
          <cell r="BJ179">
            <v>9.6232159999999993</v>
          </cell>
          <cell r="BK179">
            <v>14</v>
          </cell>
          <cell r="BL179">
            <v>14.34769</v>
          </cell>
          <cell r="BM179">
            <v>14</v>
          </cell>
          <cell r="BN179">
            <v>34.348770000000002</v>
          </cell>
          <cell r="BO179">
            <v>8</v>
          </cell>
          <cell r="BP179">
            <v>13.995760000000001</v>
          </cell>
          <cell r="BQ179">
            <v>13</v>
          </cell>
          <cell r="BR179">
            <v>7.2</v>
          </cell>
          <cell r="BS179">
            <v>14</v>
          </cell>
          <cell r="BT179">
            <v>17.325189999999999</v>
          </cell>
          <cell r="BU179">
            <v>8</v>
          </cell>
          <cell r="BV179">
            <v>7.2716019999999997</v>
          </cell>
          <cell r="BW179">
            <v>13</v>
          </cell>
        </row>
        <row r="180">
          <cell r="A180" t="str">
            <v>1241985</v>
          </cell>
          <cell r="B180" t="str">
            <v>Advanced1985</v>
          </cell>
          <cell r="C180" t="str">
            <v>Advanced Europe1985</v>
          </cell>
          <cell r="D180" t="str">
            <v>EUR1985</v>
          </cell>
          <cell r="E180" t="str">
            <v>OECD1985</v>
          </cell>
          <cell r="F180">
            <v>124</v>
          </cell>
          <cell r="G180" t="str">
            <v>Belgium</v>
          </cell>
          <cell r="H180">
            <v>1985</v>
          </cell>
          <cell r="I180" t="str">
            <v>Advanced</v>
          </cell>
          <cell r="J180" t="str">
            <v>Advanced Europe</v>
          </cell>
          <cell r="K180" t="str">
            <v>EUR</v>
          </cell>
          <cell r="L180" t="str">
            <v>OECD</v>
          </cell>
          <cell r="M180">
            <v>125.324</v>
          </cell>
          <cell r="N180">
            <v>85102.6</v>
          </cell>
          <cell r="O180">
            <v>12.905099999999999</v>
          </cell>
          <cell r="P180">
            <v>8.9</v>
          </cell>
          <cell r="Q180">
            <v>-1.99995E-2</v>
          </cell>
          <cell r="R180">
            <v>7.2900539999999996</v>
          </cell>
          <cell r="S180">
            <v>20.195170000000001</v>
          </cell>
          <cell r="T180">
            <v>17.325330000000001</v>
          </cell>
          <cell r="U180">
            <v>30.669920000000001</v>
          </cell>
          <cell r="V180">
            <v>47.995240000000003</v>
          </cell>
          <cell r="W180">
            <v>21.15147</v>
          </cell>
          <cell r="X180">
            <v>7.1750030000000002</v>
          </cell>
          <cell r="Y180">
            <v>12.701449999999999</v>
          </cell>
          <cell r="Z180">
            <v>19.876449999999998</v>
          </cell>
          <cell r="AA180">
            <v>8.7595410000000005</v>
          </cell>
          <cell r="AB180">
            <v>4.4677740000000004</v>
          </cell>
          <cell r="AC180">
            <v>22</v>
          </cell>
          <cell r="AD180">
            <v>12.545400000000001</v>
          </cell>
          <cell r="AE180">
            <v>12</v>
          </cell>
          <cell r="AF180">
            <v>4.2686029999999997</v>
          </cell>
          <cell r="AG180">
            <v>21</v>
          </cell>
          <cell r="AH180">
            <v>8.9071669999999994</v>
          </cell>
          <cell r="AI180">
            <v>24</v>
          </cell>
          <cell r="AJ180">
            <v>21.562650000000001</v>
          </cell>
          <cell r="AK180">
            <v>13</v>
          </cell>
          <cell r="AL180">
            <v>8.8801880000000004</v>
          </cell>
          <cell r="AM180">
            <v>23</v>
          </cell>
          <cell r="AN180">
            <v>13.90696</v>
          </cell>
          <cell r="AO180">
            <v>22</v>
          </cell>
          <cell r="AP180">
            <v>35.261670000000002</v>
          </cell>
          <cell r="AQ180">
            <v>12</v>
          </cell>
          <cell r="AR180">
            <v>13.71072</v>
          </cell>
          <cell r="AS180">
            <v>21</v>
          </cell>
          <cell r="AT180">
            <v>6.7409090000000003</v>
          </cell>
          <cell r="AU180">
            <v>22</v>
          </cell>
          <cell r="AV180">
            <v>16.707599999999999</v>
          </cell>
          <cell r="AW180">
            <v>12</v>
          </cell>
          <cell r="AX180">
            <v>6.7645960000000001</v>
          </cell>
          <cell r="AY180">
            <v>21</v>
          </cell>
          <cell r="AZ180">
            <v>4.9335209999999998</v>
          </cell>
          <cell r="BA180">
            <v>16</v>
          </cell>
          <cell r="BB180">
            <v>13.162419999999999</v>
          </cell>
          <cell r="BC180">
            <v>9</v>
          </cell>
          <cell r="BD180">
            <v>4.6793129999999996</v>
          </cell>
          <cell r="BE180">
            <v>15</v>
          </cell>
          <cell r="BF180">
            <v>9.8374159999999993</v>
          </cell>
          <cell r="BG180">
            <v>17</v>
          </cell>
          <cell r="BH180">
            <v>22.094110000000001</v>
          </cell>
          <cell r="BI180">
            <v>10</v>
          </cell>
          <cell r="BJ180">
            <v>9.8550360000000001</v>
          </cell>
          <cell r="BK180">
            <v>16</v>
          </cell>
          <cell r="BL180">
            <v>15.2189</v>
          </cell>
          <cell r="BM180">
            <v>16</v>
          </cell>
          <cell r="BN180">
            <v>36.853740000000002</v>
          </cell>
          <cell r="BO180">
            <v>9</v>
          </cell>
          <cell r="BP180">
            <v>15.019019999999999</v>
          </cell>
          <cell r="BQ180">
            <v>15</v>
          </cell>
          <cell r="BR180">
            <v>7.3312499999999998</v>
          </cell>
          <cell r="BS180">
            <v>16</v>
          </cell>
          <cell r="BT180">
            <v>16.694929999999999</v>
          </cell>
          <cell r="BU180">
            <v>9</v>
          </cell>
          <cell r="BV180">
            <v>7.4029119999999997</v>
          </cell>
          <cell r="BW180">
            <v>15</v>
          </cell>
        </row>
        <row r="181">
          <cell r="A181" t="str">
            <v>1241986</v>
          </cell>
          <cell r="B181" t="str">
            <v>Advanced1986</v>
          </cell>
          <cell r="C181" t="str">
            <v>Advanced Europe1986</v>
          </cell>
          <cell r="D181" t="str">
            <v>EUR1986</v>
          </cell>
          <cell r="E181" t="str">
            <v>OECD1986</v>
          </cell>
          <cell r="F181">
            <v>124</v>
          </cell>
          <cell r="G181" t="str">
            <v>Belgium</v>
          </cell>
          <cell r="H181">
            <v>1986</v>
          </cell>
          <cell r="I181" t="str">
            <v>Advanced</v>
          </cell>
          <cell r="J181" t="str">
            <v>Advanced Europe</v>
          </cell>
          <cell r="K181" t="str">
            <v>EUR</v>
          </cell>
          <cell r="L181" t="str">
            <v>OECD</v>
          </cell>
          <cell r="M181">
            <v>131.21199999999999</v>
          </cell>
          <cell r="N181">
            <v>118402</v>
          </cell>
          <cell r="O181">
            <v>12.8009</v>
          </cell>
          <cell r="P181">
            <v>8.9</v>
          </cell>
          <cell r="Q181">
            <v>-3.0000700000000002E-2</v>
          </cell>
          <cell r="R181">
            <v>7.2569509999999999</v>
          </cell>
          <cell r="S181">
            <v>20.057860000000002</v>
          </cell>
          <cell r="T181">
            <v>17.081610000000001</v>
          </cell>
          <cell r="U181">
            <v>30.131129999999999</v>
          </cell>
          <cell r="V181">
            <v>47.21275</v>
          </cell>
          <cell r="W181">
            <v>20.949069999999999</v>
          </cell>
          <cell r="X181">
            <v>7.1585049999999999</v>
          </cell>
          <cell r="Y181">
            <v>12.62725</v>
          </cell>
          <cell r="Z181">
            <v>19.78576</v>
          </cell>
          <cell r="AA181">
            <v>8.7792650000000005</v>
          </cell>
          <cell r="AB181">
            <v>4.1576089999999999</v>
          </cell>
          <cell r="AC181">
            <v>22</v>
          </cell>
          <cell r="AD181">
            <v>11.276529999999999</v>
          </cell>
          <cell r="AE181">
            <v>13</v>
          </cell>
          <cell r="AF181">
            <v>4.1480750000000004</v>
          </cell>
          <cell r="AG181">
            <v>22</v>
          </cell>
          <cell r="AH181">
            <v>8.6773249999999997</v>
          </cell>
          <cell r="AI181">
            <v>22</v>
          </cell>
          <cell r="AJ181">
            <v>21.066569999999999</v>
          </cell>
          <cell r="AK181">
            <v>13</v>
          </cell>
          <cell r="AL181">
            <v>8.6228700000000007</v>
          </cell>
          <cell r="AM181">
            <v>22</v>
          </cell>
          <cell r="AN181">
            <v>13.77614</v>
          </cell>
          <cell r="AO181">
            <v>20</v>
          </cell>
          <cell r="AP181">
            <v>34.282780000000002</v>
          </cell>
          <cell r="AQ181">
            <v>12</v>
          </cell>
          <cell r="AR181">
            <v>13.708320000000001</v>
          </cell>
          <cell r="AS181">
            <v>20</v>
          </cell>
          <cell r="AT181">
            <v>6.625</v>
          </cell>
          <cell r="AU181">
            <v>20</v>
          </cell>
          <cell r="AV181">
            <v>16.46762</v>
          </cell>
          <cell r="AW181">
            <v>12</v>
          </cell>
          <cell r="AX181">
            <v>6.5711820000000003</v>
          </cell>
          <cell r="AY181">
            <v>20</v>
          </cell>
          <cell r="AZ181">
            <v>4.5137520000000002</v>
          </cell>
          <cell r="BA181">
            <v>16</v>
          </cell>
          <cell r="BB181">
            <v>11.4063</v>
          </cell>
          <cell r="BC181">
            <v>10</v>
          </cell>
          <cell r="BD181">
            <v>4.4923520000000003</v>
          </cell>
          <cell r="BE181">
            <v>16</v>
          </cell>
          <cell r="BF181">
            <v>9.6939919999999997</v>
          </cell>
          <cell r="BG181">
            <v>15</v>
          </cell>
          <cell r="BH181">
            <v>21.543340000000001</v>
          </cell>
          <cell r="BI181">
            <v>10</v>
          </cell>
          <cell r="BJ181">
            <v>9.5940189999999994</v>
          </cell>
          <cell r="BK181">
            <v>15</v>
          </cell>
          <cell r="BL181">
            <v>15.27529</v>
          </cell>
          <cell r="BM181">
            <v>14</v>
          </cell>
          <cell r="BN181">
            <v>35.603290000000001</v>
          </cell>
          <cell r="BO181">
            <v>9</v>
          </cell>
          <cell r="BP181">
            <v>15.140269999999999</v>
          </cell>
          <cell r="BQ181">
            <v>14</v>
          </cell>
          <cell r="BR181">
            <v>7.2857139999999996</v>
          </cell>
          <cell r="BS181">
            <v>14</v>
          </cell>
          <cell r="BT181">
            <v>16.526979999999998</v>
          </cell>
          <cell r="BU181">
            <v>9</v>
          </cell>
          <cell r="BV181">
            <v>7.1999190000000004</v>
          </cell>
          <cell r="BW181">
            <v>14</v>
          </cell>
        </row>
        <row r="182">
          <cell r="A182" t="str">
            <v>1241987</v>
          </cell>
          <cell r="B182" t="str">
            <v>Advanced1987</v>
          </cell>
          <cell r="C182" t="str">
            <v>Advanced Europe1987</v>
          </cell>
          <cell r="D182" t="str">
            <v>EUR1987</v>
          </cell>
          <cell r="E182" t="str">
            <v>OECD1987</v>
          </cell>
          <cell r="F182">
            <v>124</v>
          </cell>
          <cell r="G182" t="str">
            <v>Belgium</v>
          </cell>
          <cell r="H182">
            <v>1987</v>
          </cell>
          <cell r="I182" t="str">
            <v>Advanced</v>
          </cell>
          <cell r="J182" t="str">
            <v>Advanced Europe</v>
          </cell>
          <cell r="K182" t="str">
            <v>EUR</v>
          </cell>
          <cell r="L182" t="str">
            <v>OECD</v>
          </cell>
          <cell r="M182">
            <v>136.61099999999999</v>
          </cell>
          <cell r="N182">
            <v>147382</v>
          </cell>
          <cell r="O182">
            <v>12.4825</v>
          </cell>
          <cell r="P182">
            <v>8.9</v>
          </cell>
          <cell r="Q182">
            <v>-1.99995E-2</v>
          </cell>
          <cell r="R182">
            <v>6.9980760000000002</v>
          </cell>
          <cell r="S182">
            <v>19.480619999999998</v>
          </cell>
          <cell r="T182">
            <v>16.566240000000001</v>
          </cell>
          <cell r="U182">
            <v>29.549389999999999</v>
          </cell>
          <cell r="V182">
            <v>46.115630000000003</v>
          </cell>
          <cell r="W182">
            <v>21.068580000000001</v>
          </cell>
          <cell r="X182">
            <v>6.8855880000000003</v>
          </cell>
          <cell r="Y182">
            <v>12.2819</v>
          </cell>
          <cell r="Z182">
            <v>19.167490000000001</v>
          </cell>
          <cell r="AA182">
            <v>8.7569400000000002</v>
          </cell>
          <cell r="AB182">
            <v>4.1166640000000001</v>
          </cell>
          <cell r="AC182">
            <v>22</v>
          </cell>
          <cell r="AD182">
            <v>11.33273</v>
          </cell>
          <cell r="AE182">
            <v>13</v>
          </cell>
          <cell r="AF182">
            <v>4.117362</v>
          </cell>
          <cell r="AG182">
            <v>22</v>
          </cell>
          <cell r="AH182">
            <v>8.7224039999999992</v>
          </cell>
          <cell r="AI182">
            <v>22</v>
          </cell>
          <cell r="AJ182">
            <v>21.608280000000001</v>
          </cell>
          <cell r="AK182">
            <v>13</v>
          </cell>
          <cell r="AL182">
            <v>8.6885499999999993</v>
          </cell>
          <cell r="AM182">
            <v>22</v>
          </cell>
          <cell r="AN182">
            <v>13.7796</v>
          </cell>
          <cell r="AO182">
            <v>20</v>
          </cell>
          <cell r="AP182">
            <v>34.872199999999999</v>
          </cell>
          <cell r="AQ182">
            <v>12</v>
          </cell>
          <cell r="AR182">
            <v>13.73371</v>
          </cell>
          <cell r="AS182">
            <v>20</v>
          </cell>
          <cell r="AT182">
            <v>6.65</v>
          </cell>
          <cell r="AU182">
            <v>20</v>
          </cell>
          <cell r="AV182">
            <v>16.773980000000002</v>
          </cell>
          <cell r="AW182">
            <v>12</v>
          </cell>
          <cell r="AX182">
            <v>6.6065290000000001</v>
          </cell>
          <cell r="AY182">
            <v>20</v>
          </cell>
          <cell r="AZ182">
            <v>4.4592450000000001</v>
          </cell>
          <cell r="BA182">
            <v>16</v>
          </cell>
          <cell r="BB182">
            <v>11.436249999999999</v>
          </cell>
          <cell r="BC182">
            <v>10</v>
          </cell>
          <cell r="BD182">
            <v>4.4467140000000001</v>
          </cell>
          <cell r="BE182">
            <v>16</v>
          </cell>
          <cell r="BF182">
            <v>9.7508540000000004</v>
          </cell>
          <cell r="BG182">
            <v>15</v>
          </cell>
          <cell r="BH182">
            <v>22.138839999999998</v>
          </cell>
          <cell r="BI182">
            <v>10</v>
          </cell>
          <cell r="BJ182">
            <v>9.6795609999999996</v>
          </cell>
          <cell r="BK182">
            <v>15</v>
          </cell>
          <cell r="BL182">
            <v>15.26666</v>
          </cell>
          <cell r="BM182">
            <v>14</v>
          </cell>
          <cell r="BN182">
            <v>36.220469999999999</v>
          </cell>
          <cell r="BO182">
            <v>9</v>
          </cell>
          <cell r="BP182">
            <v>15.16047</v>
          </cell>
          <cell r="BQ182">
            <v>14</v>
          </cell>
          <cell r="BR182">
            <v>7.3214290000000002</v>
          </cell>
          <cell r="BS182">
            <v>14</v>
          </cell>
          <cell r="BT182">
            <v>16.896319999999999</v>
          </cell>
          <cell r="BU182">
            <v>9</v>
          </cell>
          <cell r="BV182">
            <v>7.2477859999999996</v>
          </cell>
          <cell r="BW182">
            <v>14</v>
          </cell>
        </row>
        <row r="183">
          <cell r="A183" t="str">
            <v>1241988</v>
          </cell>
          <cell r="B183" t="str">
            <v>Advanced1988</v>
          </cell>
          <cell r="C183" t="str">
            <v>Advanced Europe1988</v>
          </cell>
          <cell r="D183" t="str">
            <v>EUR1988</v>
          </cell>
          <cell r="E183" t="str">
            <v>OECD1988</v>
          </cell>
          <cell r="F183">
            <v>124</v>
          </cell>
          <cell r="G183" t="str">
            <v>Belgium</v>
          </cell>
          <cell r="H183">
            <v>1988</v>
          </cell>
          <cell r="I183" t="str">
            <v>Advanced</v>
          </cell>
          <cell r="J183" t="str">
            <v>Advanced Europe</v>
          </cell>
          <cell r="K183" t="str">
            <v>EUR</v>
          </cell>
          <cell r="L183" t="str">
            <v>OECD</v>
          </cell>
          <cell r="M183">
            <v>145.964</v>
          </cell>
          <cell r="N183">
            <v>160117</v>
          </cell>
          <cell r="O183">
            <v>12.2928</v>
          </cell>
          <cell r="P183">
            <v>9.1</v>
          </cell>
          <cell r="Q183">
            <v>-2.0000500000000001E-2</v>
          </cell>
          <cell r="R183">
            <v>6.5733280000000001</v>
          </cell>
          <cell r="S183">
            <v>18.86617</v>
          </cell>
          <cell r="T183">
            <v>16.330269999999999</v>
          </cell>
          <cell r="U183">
            <v>30.539380000000001</v>
          </cell>
          <cell r="V183">
            <v>46.86965</v>
          </cell>
          <cell r="W183">
            <v>22.607340000000001</v>
          </cell>
          <cell r="X183">
            <v>6.5924139999999998</v>
          </cell>
          <cell r="Y183">
            <v>12.32854</v>
          </cell>
          <cell r="Z183">
            <v>18.920950000000001</v>
          </cell>
          <cell r="AA183">
            <v>9.1264240000000001</v>
          </cell>
          <cell r="AB183">
            <v>4.1989109999999998</v>
          </cell>
          <cell r="AC183">
            <v>22</v>
          </cell>
          <cell r="AD183">
            <v>10.166510000000001</v>
          </cell>
          <cell r="AE183">
            <v>16</v>
          </cell>
          <cell r="AF183">
            <v>4.2356610000000003</v>
          </cell>
          <cell r="AG183">
            <v>22</v>
          </cell>
          <cell r="AH183">
            <v>8.6895600000000002</v>
          </cell>
          <cell r="AI183">
            <v>23</v>
          </cell>
          <cell r="AJ183">
            <v>23.128340000000001</v>
          </cell>
          <cell r="AK183">
            <v>16</v>
          </cell>
          <cell r="AL183">
            <v>8.7665539999999993</v>
          </cell>
          <cell r="AM183">
            <v>23</v>
          </cell>
          <cell r="AN183">
            <v>13.61079</v>
          </cell>
          <cell r="AO183">
            <v>21</v>
          </cell>
          <cell r="AP183">
            <v>34.962200000000003</v>
          </cell>
          <cell r="AQ183">
            <v>15</v>
          </cell>
          <cell r="AR183">
            <v>13.73057</v>
          </cell>
          <cell r="AS183">
            <v>21</v>
          </cell>
          <cell r="AT183">
            <v>6.5142860000000002</v>
          </cell>
          <cell r="AU183">
            <v>21</v>
          </cell>
          <cell r="AV183">
            <v>17.906949999999998</v>
          </cell>
          <cell r="AW183">
            <v>15</v>
          </cell>
          <cell r="AX183">
            <v>6.5613289999999997</v>
          </cell>
          <cell r="AY183">
            <v>21</v>
          </cell>
          <cell r="AZ183">
            <v>4.5665940000000003</v>
          </cell>
          <cell r="BA183">
            <v>16</v>
          </cell>
          <cell r="BB183">
            <v>9.8331130000000009</v>
          </cell>
          <cell r="BC183">
            <v>13</v>
          </cell>
          <cell r="BD183">
            <v>4.5941890000000001</v>
          </cell>
          <cell r="BE183">
            <v>16</v>
          </cell>
          <cell r="BF183">
            <v>9.6923809999999992</v>
          </cell>
          <cell r="BG183">
            <v>16</v>
          </cell>
          <cell r="BH183">
            <v>23.810140000000001</v>
          </cell>
          <cell r="BI183">
            <v>13</v>
          </cell>
          <cell r="BJ183">
            <v>9.7542159999999996</v>
          </cell>
          <cell r="BK183">
            <v>16</v>
          </cell>
          <cell r="BL183">
            <v>14.992279999999999</v>
          </cell>
          <cell r="BM183">
            <v>15</v>
          </cell>
          <cell r="BN183">
            <v>35.75647</v>
          </cell>
          <cell r="BO183">
            <v>12</v>
          </cell>
          <cell r="BP183">
            <v>15.07954</v>
          </cell>
          <cell r="BQ183">
            <v>15</v>
          </cell>
          <cell r="BR183">
            <v>7.1533329999999999</v>
          </cell>
          <cell r="BS183">
            <v>15</v>
          </cell>
          <cell r="BT183">
            <v>18.278220000000001</v>
          </cell>
          <cell r="BU183">
            <v>12</v>
          </cell>
          <cell r="BV183">
            <v>7.1880220000000001</v>
          </cell>
          <cell r="BW183">
            <v>15</v>
          </cell>
        </row>
        <row r="184">
          <cell r="A184" t="str">
            <v>1241989</v>
          </cell>
          <cell r="B184" t="str">
            <v>Advanced1989</v>
          </cell>
          <cell r="C184" t="str">
            <v>Advanced Europe1989</v>
          </cell>
          <cell r="D184" t="str">
            <v>EUR1989</v>
          </cell>
          <cell r="E184" t="str">
            <v>OECD1989</v>
          </cell>
          <cell r="F184">
            <v>124</v>
          </cell>
          <cell r="G184" t="str">
            <v>Belgium</v>
          </cell>
          <cell r="H184">
            <v>1989</v>
          </cell>
          <cell r="I184" t="str">
            <v>Advanced</v>
          </cell>
          <cell r="J184" t="str">
            <v>Advanced Europe</v>
          </cell>
          <cell r="K184" t="str">
            <v>EUR</v>
          </cell>
          <cell r="L184" t="str">
            <v>OECD</v>
          </cell>
          <cell r="M184">
            <v>158.511</v>
          </cell>
          <cell r="N184">
            <v>162007</v>
          </cell>
          <cell r="O184">
            <v>11.936400000000001</v>
          </cell>
          <cell r="P184">
            <v>8.8000000000000007</v>
          </cell>
          <cell r="Q184">
            <v>-1.99995E-2</v>
          </cell>
          <cell r="R184">
            <v>6.1433780000000002</v>
          </cell>
          <cell r="S184">
            <v>18.079799999999999</v>
          </cell>
          <cell r="T184">
            <v>16.388590000000001</v>
          </cell>
          <cell r="U184">
            <v>31.842610000000001</v>
          </cell>
          <cell r="V184">
            <v>48.231189999999998</v>
          </cell>
          <cell r="W184">
            <v>23.475619999999999</v>
          </cell>
          <cell r="X184">
            <v>6.2314499999999997</v>
          </cell>
          <cell r="Y184">
            <v>12.10755</v>
          </cell>
          <cell r="Z184">
            <v>18.338989999999999</v>
          </cell>
          <cell r="AA184">
            <v>8.9261569999999999</v>
          </cell>
          <cell r="AB184">
            <v>4.1367079999999996</v>
          </cell>
          <cell r="AC184">
            <v>22</v>
          </cell>
          <cell r="AD184">
            <v>10.296749999999999</v>
          </cell>
          <cell r="AE184">
            <v>16</v>
          </cell>
          <cell r="AF184">
            <v>4.2032870000000004</v>
          </cell>
          <cell r="AG184">
            <v>22</v>
          </cell>
          <cell r="AH184">
            <v>8.6076099999999993</v>
          </cell>
          <cell r="AI184">
            <v>23</v>
          </cell>
          <cell r="AJ184">
            <v>23.326540000000001</v>
          </cell>
          <cell r="AK184">
            <v>16</v>
          </cell>
          <cell r="AL184">
            <v>8.7742349999999991</v>
          </cell>
          <cell r="AM184">
            <v>23</v>
          </cell>
          <cell r="AN184">
            <v>13.45393</v>
          </cell>
          <cell r="AO184">
            <v>21</v>
          </cell>
          <cell r="AP184">
            <v>35.340119999999999</v>
          </cell>
          <cell r="AQ184">
            <v>15</v>
          </cell>
          <cell r="AR184">
            <v>13.71069</v>
          </cell>
          <cell r="AS184">
            <v>21</v>
          </cell>
          <cell r="AT184">
            <v>6.4666670000000002</v>
          </cell>
          <cell r="AU184">
            <v>21</v>
          </cell>
          <cell r="AV184">
            <v>18.027149999999999</v>
          </cell>
          <cell r="AW184">
            <v>15</v>
          </cell>
          <cell r="AX184">
            <v>6.5879750000000001</v>
          </cell>
          <cell r="AY184">
            <v>21</v>
          </cell>
          <cell r="AZ184">
            <v>4.4542229999999998</v>
          </cell>
          <cell r="BA184">
            <v>16</v>
          </cell>
          <cell r="BB184">
            <v>9.8491429999999998</v>
          </cell>
          <cell r="BC184">
            <v>13</v>
          </cell>
          <cell r="BD184">
            <v>4.5088619999999997</v>
          </cell>
          <cell r="BE184">
            <v>16</v>
          </cell>
          <cell r="BF184">
            <v>9.5598220000000005</v>
          </cell>
          <cell r="BG184">
            <v>16</v>
          </cell>
          <cell r="BH184">
            <v>23.930879999999998</v>
          </cell>
          <cell r="BI184">
            <v>13</v>
          </cell>
          <cell r="BJ184">
            <v>9.717784</v>
          </cell>
          <cell r="BK184">
            <v>16</v>
          </cell>
          <cell r="BL184">
            <v>14.73631</v>
          </cell>
          <cell r="BM184">
            <v>15</v>
          </cell>
          <cell r="BN184">
            <v>35.939129999999999</v>
          </cell>
          <cell r="BO184">
            <v>12</v>
          </cell>
          <cell r="BP184">
            <v>14.9581</v>
          </cell>
          <cell r="BQ184">
            <v>15</v>
          </cell>
          <cell r="BR184">
            <v>7.0666669999999998</v>
          </cell>
          <cell r="BS184">
            <v>15</v>
          </cell>
          <cell r="BT184">
            <v>18.33623</v>
          </cell>
          <cell r="BU184">
            <v>12</v>
          </cell>
          <cell r="BV184">
            <v>7.1804110000000003</v>
          </cell>
          <cell r="BW184">
            <v>15</v>
          </cell>
        </row>
        <row r="185">
          <cell r="A185" t="str">
            <v>1241990</v>
          </cell>
          <cell r="B185" t="str">
            <v>Advanced1990</v>
          </cell>
          <cell r="C185" t="str">
            <v>Advanced Europe1990</v>
          </cell>
          <cell r="D185" t="str">
            <v>EUR1990</v>
          </cell>
          <cell r="E185" t="str">
            <v>OECD1990</v>
          </cell>
          <cell r="F185">
            <v>124</v>
          </cell>
          <cell r="G185" t="str">
            <v>Belgium</v>
          </cell>
          <cell r="H185">
            <v>1990</v>
          </cell>
          <cell r="I185" t="str">
            <v>Advanced</v>
          </cell>
          <cell r="J185" t="str">
            <v>Advanced Europe</v>
          </cell>
          <cell r="K185" t="str">
            <v>EUR</v>
          </cell>
          <cell r="L185" t="str">
            <v>OECD</v>
          </cell>
          <cell r="M185">
            <v>167.964</v>
          </cell>
          <cell r="N185">
            <v>202561</v>
          </cell>
          <cell r="O185">
            <v>11.683999999999999</v>
          </cell>
          <cell r="P185">
            <v>8.5</v>
          </cell>
          <cell r="Q185">
            <v>-3.0000700000000002E-2</v>
          </cell>
          <cell r="R185">
            <v>6.690537</v>
          </cell>
          <cell r="S185">
            <v>18.374580000000002</v>
          </cell>
          <cell r="T185">
            <v>17.573329999999999</v>
          </cell>
          <cell r="U185">
            <v>30.689250000000001</v>
          </cell>
          <cell r="V185">
            <v>48.26258</v>
          </cell>
          <cell r="W185">
            <v>22.326049999999999</v>
          </cell>
          <cell r="X185">
            <v>6.8283740000000002</v>
          </cell>
          <cell r="Y185">
            <v>11.924759999999999</v>
          </cell>
          <cell r="Z185">
            <v>18.753129999999999</v>
          </cell>
          <cell r="AA185">
            <v>8.6751149999999999</v>
          </cell>
          <cell r="AB185">
            <v>4.1769040000000004</v>
          </cell>
          <cell r="AC185">
            <v>25</v>
          </cell>
          <cell r="AD185">
            <v>10.81115</v>
          </cell>
          <cell r="AE185">
            <v>18</v>
          </cell>
          <cell r="AF185">
            <v>4.2978899999999998</v>
          </cell>
          <cell r="AG185">
            <v>24</v>
          </cell>
          <cell r="AH185">
            <v>8.5433299999999992</v>
          </cell>
          <cell r="AI185">
            <v>26</v>
          </cell>
          <cell r="AJ185">
            <v>22.861940000000001</v>
          </cell>
          <cell r="AK185">
            <v>18</v>
          </cell>
          <cell r="AL185">
            <v>8.7279230000000005</v>
          </cell>
          <cell r="AM185">
            <v>25</v>
          </cell>
          <cell r="AN185">
            <v>12.93317</v>
          </cell>
          <cell r="AO185">
            <v>25</v>
          </cell>
          <cell r="AP185">
            <v>33.673090000000002</v>
          </cell>
          <cell r="AQ185">
            <v>18</v>
          </cell>
          <cell r="AR185">
            <v>13.260289999999999</v>
          </cell>
          <cell r="AS185">
            <v>24</v>
          </cell>
          <cell r="AT185">
            <v>6.3440000000000003</v>
          </cell>
          <cell r="AU185">
            <v>25</v>
          </cell>
          <cell r="AV185">
            <v>16.871600000000001</v>
          </cell>
          <cell r="AW185">
            <v>18</v>
          </cell>
          <cell r="AX185">
            <v>6.4941940000000002</v>
          </cell>
          <cell r="AY185">
            <v>24</v>
          </cell>
          <cell r="AZ185">
            <v>4.6440390000000003</v>
          </cell>
          <cell r="BA185">
            <v>18</v>
          </cell>
          <cell r="BB185">
            <v>10.435510000000001</v>
          </cell>
          <cell r="BC185">
            <v>14</v>
          </cell>
          <cell r="BD185">
            <v>4.8135130000000004</v>
          </cell>
          <cell r="BE185">
            <v>17</v>
          </cell>
          <cell r="BF185">
            <v>9.6821750000000009</v>
          </cell>
          <cell r="BG185">
            <v>18</v>
          </cell>
          <cell r="BH185">
            <v>23.620740000000001</v>
          </cell>
          <cell r="BI185">
            <v>14</v>
          </cell>
          <cell r="BJ185">
            <v>9.9499569999999995</v>
          </cell>
          <cell r="BK185">
            <v>17</v>
          </cell>
          <cell r="BL185">
            <v>14.32621</v>
          </cell>
          <cell r="BM185">
            <v>18</v>
          </cell>
          <cell r="BN185">
            <v>34.056260000000002</v>
          </cell>
          <cell r="BO185">
            <v>14</v>
          </cell>
          <cell r="BP185">
            <v>14.76347</v>
          </cell>
          <cell r="BQ185">
            <v>17</v>
          </cell>
          <cell r="BR185">
            <v>6.9166670000000003</v>
          </cell>
          <cell r="BS185">
            <v>18</v>
          </cell>
          <cell r="BT185">
            <v>17.314409999999999</v>
          </cell>
          <cell r="BU185">
            <v>14</v>
          </cell>
          <cell r="BV185">
            <v>7.1047209999999996</v>
          </cell>
          <cell r="BW185">
            <v>17</v>
          </cell>
        </row>
        <row r="186">
          <cell r="A186" t="str">
            <v>1241991</v>
          </cell>
          <cell r="B186" t="str">
            <v>Advanced1991</v>
          </cell>
          <cell r="C186" t="str">
            <v>Advanced Europe1991</v>
          </cell>
          <cell r="D186" t="str">
            <v>EUR1991</v>
          </cell>
          <cell r="E186" t="str">
            <v>OECD1991</v>
          </cell>
          <cell r="F186">
            <v>124</v>
          </cell>
          <cell r="G186" t="str">
            <v>Belgium</v>
          </cell>
          <cell r="H186">
            <v>1991</v>
          </cell>
          <cell r="I186" t="str">
            <v>Advanced</v>
          </cell>
          <cell r="J186" t="str">
            <v>Advanced Europe</v>
          </cell>
          <cell r="K186" t="str">
            <v>EUR</v>
          </cell>
          <cell r="L186" t="str">
            <v>OECD</v>
          </cell>
          <cell r="M186">
            <v>175.892</v>
          </cell>
          <cell r="N186">
            <v>207669</v>
          </cell>
          <cell r="O186">
            <v>12.0991</v>
          </cell>
          <cell r="P186">
            <v>8.9</v>
          </cell>
          <cell r="Q186">
            <v>7.9999899999999999E-2</v>
          </cell>
          <cell r="R186">
            <v>6.7721989999999996</v>
          </cell>
          <cell r="S186">
            <v>18.87125</v>
          </cell>
          <cell r="T186">
            <v>16.947959999999998</v>
          </cell>
          <cell r="U186">
            <v>30.278829999999999</v>
          </cell>
          <cell r="V186">
            <v>47.226799999999997</v>
          </cell>
          <cell r="W186">
            <v>22.272950000000002</v>
          </cell>
          <cell r="X186">
            <v>6.8744459999999998</v>
          </cell>
          <cell r="Y186">
            <v>12.28173</v>
          </cell>
          <cell r="Z186">
            <v>19.156169999999999</v>
          </cell>
          <cell r="AA186">
            <v>9.0343719999999994</v>
          </cell>
          <cell r="AB186">
            <v>4.6127830000000003</v>
          </cell>
          <cell r="AC186">
            <v>25</v>
          </cell>
          <cell r="AD186">
            <v>11.33154</v>
          </cell>
          <cell r="AE186">
            <v>19</v>
          </cell>
          <cell r="AF186">
            <v>4.6630710000000004</v>
          </cell>
          <cell r="AG186">
            <v>24</v>
          </cell>
          <cell r="AH186">
            <v>8.7972350000000006</v>
          </cell>
          <cell r="AI186">
            <v>26</v>
          </cell>
          <cell r="AJ186">
            <v>22.802980000000002</v>
          </cell>
          <cell r="AK186">
            <v>19</v>
          </cell>
          <cell r="AL186">
            <v>8.8908179999999994</v>
          </cell>
          <cell r="AM186">
            <v>25</v>
          </cell>
          <cell r="AN186">
            <v>13.635109999999999</v>
          </cell>
          <cell r="AO186">
            <v>25</v>
          </cell>
          <cell r="AP186">
            <v>34.134520000000002</v>
          </cell>
          <cell r="AQ186">
            <v>19</v>
          </cell>
          <cell r="AR186">
            <v>13.79762</v>
          </cell>
          <cell r="AS186">
            <v>24</v>
          </cell>
          <cell r="AT186">
            <v>6.5720000000000001</v>
          </cell>
          <cell r="AU186">
            <v>25</v>
          </cell>
          <cell r="AV186">
            <v>17.020849999999999</v>
          </cell>
          <cell r="AW186">
            <v>19</v>
          </cell>
          <cell r="AX186">
            <v>6.6532340000000003</v>
          </cell>
          <cell r="AY186">
            <v>24</v>
          </cell>
          <cell r="AZ186">
            <v>5.1460379999999999</v>
          </cell>
          <cell r="BA186">
            <v>18</v>
          </cell>
          <cell r="BB186">
            <v>11.026009999999999</v>
          </cell>
          <cell r="BC186">
            <v>15</v>
          </cell>
          <cell r="BD186">
            <v>5.2454029999999996</v>
          </cell>
          <cell r="BE186">
            <v>17</v>
          </cell>
          <cell r="BF186">
            <v>9.9436450000000001</v>
          </cell>
          <cell r="BG186">
            <v>18</v>
          </cell>
          <cell r="BH186">
            <v>23.62369</v>
          </cell>
          <cell r="BI186">
            <v>15</v>
          </cell>
          <cell r="BJ186">
            <v>10.102499999999999</v>
          </cell>
          <cell r="BK186">
            <v>17</v>
          </cell>
          <cell r="BL186">
            <v>15.08968</v>
          </cell>
          <cell r="BM186">
            <v>18</v>
          </cell>
          <cell r="BN186">
            <v>34.649700000000003</v>
          </cell>
          <cell r="BO186">
            <v>15</v>
          </cell>
          <cell r="BP186">
            <v>15.347899999999999</v>
          </cell>
          <cell r="BQ186">
            <v>17</v>
          </cell>
          <cell r="BR186">
            <v>7.1333330000000004</v>
          </cell>
          <cell r="BS186">
            <v>18</v>
          </cell>
          <cell r="BT186">
            <v>17.515730000000001</v>
          </cell>
          <cell r="BU186">
            <v>15</v>
          </cell>
          <cell r="BV186">
            <v>7.2415130000000003</v>
          </cell>
          <cell r="BW186">
            <v>17</v>
          </cell>
        </row>
        <row r="187">
          <cell r="A187" t="str">
            <v>1241992</v>
          </cell>
          <cell r="B187" t="str">
            <v>Advanced1992</v>
          </cell>
          <cell r="C187" t="str">
            <v>Advanced Europe1992</v>
          </cell>
          <cell r="D187" t="str">
            <v>EUR1992</v>
          </cell>
          <cell r="E187" t="str">
            <v>OECD1992</v>
          </cell>
          <cell r="F187">
            <v>124</v>
          </cell>
          <cell r="G187" t="str">
            <v>Belgium</v>
          </cell>
          <cell r="H187">
            <v>1992</v>
          </cell>
          <cell r="I187" t="str">
            <v>Advanced</v>
          </cell>
          <cell r="J187" t="str">
            <v>Advanced Europe</v>
          </cell>
          <cell r="K187" t="str">
            <v>EUR</v>
          </cell>
          <cell r="L187" t="str">
            <v>OECD</v>
          </cell>
          <cell r="M187">
            <v>184.33600000000001</v>
          </cell>
          <cell r="N187">
            <v>231626</v>
          </cell>
          <cell r="O187">
            <v>12.1226</v>
          </cell>
          <cell r="P187">
            <v>9</v>
          </cell>
          <cell r="Q187">
            <v>9.0000200000000002E-2</v>
          </cell>
          <cell r="R187">
            <v>6.7521420000000001</v>
          </cell>
          <cell r="S187">
            <v>18.874749999999999</v>
          </cell>
          <cell r="T187">
            <v>16.299620000000001</v>
          </cell>
          <cell r="U187">
            <v>29.26389</v>
          </cell>
          <cell r="V187">
            <v>45.563510000000001</v>
          </cell>
          <cell r="W187">
            <v>21.725930000000002</v>
          </cell>
          <cell r="X187">
            <v>6.8066959999999996</v>
          </cell>
          <cell r="Y187">
            <v>12.220560000000001</v>
          </cell>
          <cell r="Z187">
            <v>19.027249999999999</v>
          </cell>
          <cell r="AA187">
            <v>9.0727159999999998</v>
          </cell>
          <cell r="AB187">
            <v>5.0720809999999998</v>
          </cell>
          <cell r="AC187">
            <v>25</v>
          </cell>
          <cell r="AD187">
            <v>12.128959999999999</v>
          </cell>
          <cell r="AE187">
            <v>19</v>
          </cell>
          <cell r="AF187">
            <v>5.078055</v>
          </cell>
          <cell r="AG187">
            <v>24</v>
          </cell>
          <cell r="AH187">
            <v>9.0002279999999999</v>
          </cell>
          <cell r="AI187">
            <v>26</v>
          </cell>
          <cell r="AJ187">
            <v>22.693390000000001</v>
          </cell>
          <cell r="AK187">
            <v>19</v>
          </cell>
          <cell r="AL187">
            <v>8.9965700000000002</v>
          </cell>
          <cell r="AM187">
            <v>25</v>
          </cell>
          <cell r="AN187">
            <v>14.30752</v>
          </cell>
          <cell r="AO187">
            <v>25</v>
          </cell>
          <cell r="AP187">
            <v>34.822360000000003</v>
          </cell>
          <cell r="AQ187">
            <v>19</v>
          </cell>
          <cell r="AR187">
            <v>14.3222</v>
          </cell>
          <cell r="AS187">
            <v>24</v>
          </cell>
          <cell r="AT187">
            <v>6.74</v>
          </cell>
          <cell r="AU187">
            <v>25</v>
          </cell>
          <cell r="AV187">
            <v>16.956320000000002</v>
          </cell>
          <cell r="AW187">
            <v>19</v>
          </cell>
          <cell r="AX187">
            <v>6.7486030000000001</v>
          </cell>
          <cell r="AY187">
            <v>24</v>
          </cell>
          <cell r="AZ187">
            <v>5.6772099999999996</v>
          </cell>
          <cell r="BA187">
            <v>18</v>
          </cell>
          <cell r="BB187">
            <v>11.795820000000001</v>
          </cell>
          <cell r="BC187">
            <v>15</v>
          </cell>
          <cell r="BD187">
            <v>5.7312200000000004</v>
          </cell>
          <cell r="BE187">
            <v>17</v>
          </cell>
          <cell r="BF187">
            <v>10.214560000000001</v>
          </cell>
          <cell r="BG187">
            <v>18</v>
          </cell>
          <cell r="BH187">
            <v>23.52571</v>
          </cell>
          <cell r="BI187">
            <v>15</v>
          </cell>
          <cell r="BJ187">
            <v>10.26651</v>
          </cell>
          <cell r="BK187">
            <v>17</v>
          </cell>
          <cell r="BL187">
            <v>15.891769999999999</v>
          </cell>
          <cell r="BM187">
            <v>18</v>
          </cell>
          <cell r="BN187">
            <v>35.321530000000003</v>
          </cell>
          <cell r="BO187">
            <v>15</v>
          </cell>
          <cell r="BP187">
            <v>15.997730000000001</v>
          </cell>
          <cell r="BQ187">
            <v>17</v>
          </cell>
          <cell r="BR187">
            <v>7.3722219999999998</v>
          </cell>
          <cell r="BS187">
            <v>18</v>
          </cell>
          <cell r="BT187">
            <v>17.531749999999999</v>
          </cell>
          <cell r="BU187">
            <v>15</v>
          </cell>
          <cell r="BV187">
            <v>7.4079439999999996</v>
          </cell>
          <cell r="BW187">
            <v>17</v>
          </cell>
        </row>
        <row r="188">
          <cell r="A188" t="str">
            <v>1241993</v>
          </cell>
          <cell r="B188" t="str">
            <v>Advanced1993</v>
          </cell>
          <cell r="C188" t="str">
            <v>Advanced Europe1993</v>
          </cell>
          <cell r="D188" t="str">
            <v>EUR1993</v>
          </cell>
          <cell r="E188" t="str">
            <v>OECD1993</v>
          </cell>
          <cell r="F188">
            <v>124</v>
          </cell>
          <cell r="G188" t="str">
            <v>Belgium</v>
          </cell>
          <cell r="H188">
            <v>1993</v>
          </cell>
          <cell r="I188" t="str">
            <v>Advanced</v>
          </cell>
          <cell r="J188" t="str">
            <v>Advanced Europe</v>
          </cell>
          <cell r="K188" t="str">
            <v>EUR</v>
          </cell>
          <cell r="L188" t="str">
            <v>OECD</v>
          </cell>
          <cell r="M188">
            <v>190.375</v>
          </cell>
          <cell r="N188">
            <v>221685</v>
          </cell>
          <cell r="O188">
            <v>12.2804</v>
          </cell>
          <cell r="P188">
            <v>9.1999999999999993</v>
          </cell>
          <cell r="Q188">
            <v>7.9999899999999999E-2</v>
          </cell>
          <cell r="R188">
            <v>7.1918220000000002</v>
          </cell>
          <cell r="S188">
            <v>19.472190000000001</v>
          </cell>
          <cell r="T188">
            <v>16.366</v>
          </cell>
          <cell r="U188">
            <v>27.945709999999998</v>
          </cell>
          <cell r="V188">
            <v>44.311709999999998</v>
          </cell>
          <cell r="W188">
            <v>20.935890000000001</v>
          </cell>
          <cell r="X188">
            <v>7.0421800000000001</v>
          </cell>
          <cell r="Y188">
            <v>12.024850000000001</v>
          </cell>
          <cell r="Z188">
            <v>19.067029999999999</v>
          </cell>
          <cell r="AA188">
            <v>9.0085730000000002</v>
          </cell>
          <cell r="AB188">
            <v>5.3461119999999998</v>
          </cell>
          <cell r="AC188">
            <v>25</v>
          </cell>
          <cell r="AD188">
            <v>12.65536</v>
          </cell>
          <cell r="AE188">
            <v>19</v>
          </cell>
          <cell r="AF188">
            <v>5.3093389999999996</v>
          </cell>
          <cell r="AG188">
            <v>24</v>
          </cell>
          <cell r="AH188">
            <v>9.1306510000000003</v>
          </cell>
          <cell r="AI188">
            <v>26</v>
          </cell>
          <cell r="AJ188">
            <v>22.806000000000001</v>
          </cell>
          <cell r="AK188">
            <v>19</v>
          </cell>
          <cell r="AL188">
            <v>9.0062999999999995</v>
          </cell>
          <cell r="AM188">
            <v>25</v>
          </cell>
          <cell r="AN188">
            <v>14.719189999999999</v>
          </cell>
          <cell r="AO188">
            <v>25</v>
          </cell>
          <cell r="AP188">
            <v>35.461359999999999</v>
          </cell>
          <cell r="AQ188">
            <v>19</v>
          </cell>
          <cell r="AR188">
            <v>14.567130000000001</v>
          </cell>
          <cell r="AS188">
            <v>24</v>
          </cell>
          <cell r="AT188">
            <v>6.8559999999999999</v>
          </cell>
          <cell r="AU188">
            <v>25</v>
          </cell>
          <cell r="AV188">
            <v>17.061710000000001</v>
          </cell>
          <cell r="AW188">
            <v>19</v>
          </cell>
          <cell r="AX188">
            <v>6.7753189999999996</v>
          </cell>
          <cell r="AY188">
            <v>24</v>
          </cell>
          <cell r="AZ188">
            <v>6.0483609999999999</v>
          </cell>
          <cell r="BA188">
            <v>18</v>
          </cell>
          <cell r="BB188">
            <v>12.370710000000001</v>
          </cell>
          <cell r="BC188">
            <v>15</v>
          </cell>
          <cell r="BD188">
            <v>6.0373419999999998</v>
          </cell>
          <cell r="BE188">
            <v>17</v>
          </cell>
          <cell r="BF188">
            <v>10.41343</v>
          </cell>
          <cell r="BG188">
            <v>18</v>
          </cell>
          <cell r="BH188">
            <v>23.520569999999999</v>
          </cell>
          <cell r="BI188">
            <v>15</v>
          </cell>
          <cell r="BJ188">
            <v>10.29007</v>
          </cell>
          <cell r="BK188">
            <v>17</v>
          </cell>
          <cell r="BL188">
            <v>16.461790000000001</v>
          </cell>
          <cell r="BM188">
            <v>18</v>
          </cell>
          <cell r="BN188">
            <v>35.891280000000002</v>
          </cell>
          <cell r="BO188">
            <v>15</v>
          </cell>
          <cell r="BP188">
            <v>16.32742</v>
          </cell>
          <cell r="BQ188">
            <v>17</v>
          </cell>
          <cell r="BR188">
            <v>7.5388890000000002</v>
          </cell>
          <cell r="BS188">
            <v>18</v>
          </cell>
          <cell r="BT188">
            <v>17.570340000000002</v>
          </cell>
          <cell r="BU188">
            <v>15</v>
          </cell>
          <cell r="BV188">
            <v>7.4498889999999998</v>
          </cell>
          <cell r="BW188">
            <v>17</v>
          </cell>
        </row>
        <row r="189">
          <cell r="A189" t="str">
            <v>1241994</v>
          </cell>
          <cell r="B189" t="str">
            <v>Advanced1994</v>
          </cell>
          <cell r="C189" t="str">
            <v>Advanced Europe1994</v>
          </cell>
          <cell r="D189" t="str">
            <v>EUR1994</v>
          </cell>
          <cell r="E189" t="str">
            <v>OECD1994</v>
          </cell>
          <cell r="F189">
            <v>124</v>
          </cell>
          <cell r="G189" t="str">
            <v>Belgium</v>
          </cell>
          <cell r="H189">
            <v>1994</v>
          </cell>
          <cell r="I189" t="str">
            <v>Advanced</v>
          </cell>
          <cell r="J189" t="str">
            <v>Advanced Europe</v>
          </cell>
          <cell r="K189" t="str">
            <v>EUR</v>
          </cell>
          <cell r="L189" t="str">
            <v>OECD</v>
          </cell>
          <cell r="M189">
            <v>200.751</v>
          </cell>
          <cell r="N189">
            <v>241593</v>
          </cell>
          <cell r="O189">
            <v>12.0488</v>
          </cell>
          <cell r="P189">
            <v>9</v>
          </cell>
          <cell r="Q189">
            <v>7.9999899999999999E-2</v>
          </cell>
          <cell r="R189">
            <v>7.0268689999999996</v>
          </cell>
          <cell r="S189">
            <v>19.07564</v>
          </cell>
          <cell r="T189">
            <v>15.87321</v>
          </cell>
          <cell r="U189">
            <v>27.21735</v>
          </cell>
          <cell r="V189">
            <v>43.090560000000004</v>
          </cell>
          <cell r="W189">
            <v>20.330380000000002</v>
          </cell>
          <cell r="X189">
            <v>6.9441600000000001</v>
          </cell>
          <cell r="Y189">
            <v>11.90695</v>
          </cell>
          <cell r="Z189">
            <v>18.851109999999998</v>
          </cell>
          <cell r="AA189">
            <v>8.8940660000000005</v>
          </cell>
          <cell r="AB189">
            <v>5.2648760000000001</v>
          </cell>
          <cell r="AC189">
            <v>25</v>
          </cell>
          <cell r="AD189">
            <v>12.662599999999999</v>
          </cell>
          <cell r="AE189">
            <v>19</v>
          </cell>
          <cell r="AF189">
            <v>5.2963659999999999</v>
          </cell>
          <cell r="AG189">
            <v>24</v>
          </cell>
          <cell r="AH189">
            <v>9.0438050000000008</v>
          </cell>
          <cell r="AI189">
            <v>26</v>
          </cell>
          <cell r="AJ189">
            <v>23.229179999999999</v>
          </cell>
          <cell r="AK189">
            <v>19</v>
          </cell>
          <cell r="AL189">
            <v>8.9918560000000003</v>
          </cell>
          <cell r="AM189">
            <v>25</v>
          </cell>
          <cell r="AN189">
            <v>14.549630000000001</v>
          </cell>
          <cell r="AO189">
            <v>25</v>
          </cell>
          <cell r="AP189">
            <v>35.89179</v>
          </cell>
          <cell r="AQ189">
            <v>19</v>
          </cell>
          <cell r="AR189">
            <v>14.539960000000001</v>
          </cell>
          <cell r="AS189">
            <v>24</v>
          </cell>
          <cell r="AT189">
            <v>6.82</v>
          </cell>
          <cell r="AU189">
            <v>25</v>
          </cell>
          <cell r="AV189">
            <v>17.38758</v>
          </cell>
          <cell r="AW189">
            <v>19</v>
          </cell>
          <cell r="AX189">
            <v>6.7982579999999997</v>
          </cell>
          <cell r="AY189">
            <v>24</v>
          </cell>
          <cell r="AZ189">
            <v>5.9964579999999996</v>
          </cell>
          <cell r="BA189">
            <v>18</v>
          </cell>
          <cell r="BB189">
            <v>12.375159999999999</v>
          </cell>
          <cell r="BC189">
            <v>15</v>
          </cell>
          <cell r="BD189">
            <v>6.0648059999999999</v>
          </cell>
          <cell r="BE189">
            <v>17</v>
          </cell>
          <cell r="BF189">
            <v>10.322649999999999</v>
          </cell>
          <cell r="BG189">
            <v>18</v>
          </cell>
          <cell r="BH189">
            <v>23.95401</v>
          </cell>
          <cell r="BI189">
            <v>15</v>
          </cell>
          <cell r="BJ189">
            <v>10.28448</v>
          </cell>
          <cell r="BK189">
            <v>17</v>
          </cell>
          <cell r="BL189">
            <v>16.319109999999998</v>
          </cell>
          <cell r="BM189">
            <v>18</v>
          </cell>
          <cell r="BN189">
            <v>36.329160000000002</v>
          </cell>
          <cell r="BO189">
            <v>15</v>
          </cell>
          <cell r="BP189">
            <v>16.34929</v>
          </cell>
          <cell r="BQ189">
            <v>17</v>
          </cell>
          <cell r="BR189">
            <v>7.5111109999999996</v>
          </cell>
          <cell r="BS189">
            <v>18</v>
          </cell>
          <cell r="BT189">
            <v>17.926159999999999</v>
          </cell>
          <cell r="BU189">
            <v>15</v>
          </cell>
          <cell r="BV189">
            <v>7.4923209999999996</v>
          </cell>
          <cell r="BW189">
            <v>17</v>
          </cell>
        </row>
        <row r="190">
          <cell r="A190" t="str">
            <v>1241995</v>
          </cell>
          <cell r="B190" t="str">
            <v>Advanced1995</v>
          </cell>
          <cell r="C190" t="str">
            <v>Advanced Europe1995</v>
          </cell>
          <cell r="D190" t="str">
            <v>EUR1995</v>
          </cell>
          <cell r="E190" t="str">
            <v>OECD1995</v>
          </cell>
          <cell r="F190">
            <v>124</v>
          </cell>
          <cell r="G190" t="str">
            <v>Belgium</v>
          </cell>
          <cell r="H190">
            <v>1995</v>
          </cell>
          <cell r="I190" t="str">
            <v>Advanced</v>
          </cell>
          <cell r="J190" t="str">
            <v>Advanced Europe</v>
          </cell>
          <cell r="K190" t="str">
            <v>EUR</v>
          </cell>
          <cell r="L190" t="str">
            <v>OECD</v>
          </cell>
          <cell r="M190">
            <v>207.923</v>
          </cell>
          <cell r="N190">
            <v>284146</v>
          </cell>
          <cell r="O190">
            <v>11.496700000000001</v>
          </cell>
          <cell r="P190">
            <v>9</v>
          </cell>
          <cell r="Q190">
            <v>8.00009E-2</v>
          </cell>
          <cell r="R190">
            <v>7.4180760000000001</v>
          </cell>
          <cell r="S190">
            <v>18.91478</v>
          </cell>
          <cell r="T190">
            <v>16.24953</v>
          </cell>
          <cell r="U190">
            <v>25.183879999999998</v>
          </cell>
          <cell r="V190">
            <v>41.433399999999999</v>
          </cell>
          <cell r="W190">
            <v>19.714780000000001</v>
          </cell>
          <cell r="X190">
            <v>7.3555739999999998</v>
          </cell>
          <cell r="Y190">
            <v>11.39983</v>
          </cell>
          <cell r="Z190">
            <v>18.755410000000001</v>
          </cell>
          <cell r="AA190">
            <v>8.9241700000000002</v>
          </cell>
          <cell r="AB190">
            <v>5.008991</v>
          </cell>
          <cell r="AC190">
            <v>27</v>
          </cell>
          <cell r="AD190">
            <v>11.88313</v>
          </cell>
          <cell r="AE190">
            <v>24</v>
          </cell>
          <cell r="AF190">
            <v>4.9647730000000001</v>
          </cell>
          <cell r="AG190">
            <v>27</v>
          </cell>
          <cell r="AH190">
            <v>9.1135289999999998</v>
          </cell>
          <cell r="AI190">
            <v>27</v>
          </cell>
          <cell r="AJ190">
            <v>22.245190000000001</v>
          </cell>
          <cell r="AK190">
            <v>24</v>
          </cell>
          <cell r="AL190">
            <v>9.0322200000000006</v>
          </cell>
          <cell r="AM190">
            <v>27</v>
          </cell>
          <cell r="AN190">
            <v>14.12252</v>
          </cell>
          <cell r="AO190">
            <v>27</v>
          </cell>
          <cell r="AP190">
            <v>34.128320000000002</v>
          </cell>
          <cell r="AQ190">
            <v>24</v>
          </cell>
          <cell r="AR190">
            <v>13.99699</v>
          </cell>
          <cell r="AS190">
            <v>27</v>
          </cell>
          <cell r="AT190">
            <v>6.6740740000000001</v>
          </cell>
          <cell r="AU190">
            <v>27</v>
          </cell>
          <cell r="AV190">
            <v>16.522320000000001</v>
          </cell>
          <cell r="AW190">
            <v>24</v>
          </cell>
          <cell r="AX190">
            <v>6.6125980000000002</v>
          </cell>
          <cell r="AY190">
            <v>27</v>
          </cell>
          <cell r="AZ190">
            <v>5.643205</v>
          </cell>
          <cell r="BA190">
            <v>19</v>
          </cell>
          <cell r="BB190">
            <v>12.199909999999999</v>
          </cell>
          <cell r="BC190">
            <v>18</v>
          </cell>
          <cell r="BD190">
            <v>5.5655109999999999</v>
          </cell>
          <cell r="BE190">
            <v>19</v>
          </cell>
          <cell r="BF190">
            <v>10.1434</v>
          </cell>
          <cell r="BG190">
            <v>19</v>
          </cell>
          <cell r="BH190">
            <v>22.752890000000001</v>
          </cell>
          <cell r="BI190">
            <v>18</v>
          </cell>
          <cell r="BJ190">
            <v>10.00314</v>
          </cell>
          <cell r="BK190">
            <v>19</v>
          </cell>
          <cell r="BL190">
            <v>15.7866</v>
          </cell>
          <cell r="BM190">
            <v>19</v>
          </cell>
          <cell r="BN190">
            <v>34.952800000000003</v>
          </cell>
          <cell r="BO190">
            <v>18</v>
          </cell>
          <cell r="BP190">
            <v>15.56865</v>
          </cell>
          <cell r="BQ190">
            <v>19</v>
          </cell>
          <cell r="BR190">
            <v>7.4789469999999998</v>
          </cell>
          <cell r="BS190">
            <v>19</v>
          </cell>
          <cell r="BT190">
            <v>16.858339999999998</v>
          </cell>
          <cell r="BU190">
            <v>18</v>
          </cell>
          <cell r="BV190">
            <v>7.3773929999999996</v>
          </cell>
          <cell r="BW190">
            <v>19</v>
          </cell>
        </row>
        <row r="191">
          <cell r="A191" t="str">
            <v>1241996</v>
          </cell>
          <cell r="B191" t="str">
            <v>Advanced1996</v>
          </cell>
          <cell r="C191" t="str">
            <v>Advanced Europe1996</v>
          </cell>
          <cell r="D191" t="str">
            <v>EUR1996</v>
          </cell>
          <cell r="E191" t="str">
            <v>OECD1996</v>
          </cell>
          <cell r="F191">
            <v>124</v>
          </cell>
          <cell r="G191" t="str">
            <v>Belgium</v>
          </cell>
          <cell r="H191">
            <v>1996</v>
          </cell>
          <cell r="I191" t="str">
            <v>Advanced</v>
          </cell>
          <cell r="J191" t="str">
            <v>Advanced Europe</v>
          </cell>
          <cell r="K191" t="str">
            <v>EUR</v>
          </cell>
          <cell r="L191" t="str">
            <v>OECD</v>
          </cell>
          <cell r="M191">
            <v>211.12700000000001</v>
          </cell>
          <cell r="N191">
            <v>275428</v>
          </cell>
          <cell r="O191">
            <v>11.590999999999999</v>
          </cell>
          <cell r="P191">
            <v>9.1</v>
          </cell>
          <cell r="Q191">
            <v>0.12999920000000001</v>
          </cell>
          <cell r="R191">
            <v>7.5727549999999999</v>
          </cell>
          <cell r="S191">
            <v>19.163740000000001</v>
          </cell>
          <cell r="T191">
            <v>16.650279999999999</v>
          </cell>
          <cell r="U191">
            <v>25.485199999999999</v>
          </cell>
          <cell r="V191">
            <v>42.135480000000001</v>
          </cell>
          <cell r="W191">
            <v>20.00825</v>
          </cell>
          <cell r="X191">
            <v>7.4377139999999997</v>
          </cell>
          <cell r="Y191">
            <v>11.38429</v>
          </cell>
          <cell r="Z191">
            <v>18.821999999999999</v>
          </cell>
          <cell r="AA191">
            <v>8.9377239999999993</v>
          </cell>
          <cell r="AB191">
            <v>4.8394539999999999</v>
          </cell>
          <cell r="AC191">
            <v>28</v>
          </cell>
          <cell r="AD191">
            <v>11.85779</v>
          </cell>
          <cell r="AE191">
            <v>25</v>
          </cell>
          <cell r="AF191">
            <v>4.7869789999999997</v>
          </cell>
          <cell r="AG191">
            <v>28</v>
          </cell>
          <cell r="AH191">
            <v>9.3239579999999993</v>
          </cell>
          <cell r="AI191">
            <v>28</v>
          </cell>
          <cell r="AJ191">
            <v>23.40597</v>
          </cell>
          <cell r="AK191">
            <v>25</v>
          </cell>
          <cell r="AL191">
            <v>9.2176550000000006</v>
          </cell>
          <cell r="AM191">
            <v>28</v>
          </cell>
          <cell r="AN191">
            <v>14.163410000000001</v>
          </cell>
          <cell r="AO191">
            <v>28</v>
          </cell>
          <cell r="AP191">
            <v>35.263770000000001</v>
          </cell>
          <cell r="AQ191">
            <v>25</v>
          </cell>
          <cell r="AR191">
            <v>14.004630000000001</v>
          </cell>
          <cell r="AS191">
            <v>28</v>
          </cell>
          <cell r="AT191">
            <v>6.8678569999999999</v>
          </cell>
          <cell r="AU191">
            <v>28</v>
          </cell>
          <cell r="AV191">
            <v>17.43497</v>
          </cell>
          <cell r="AW191">
            <v>25</v>
          </cell>
          <cell r="AX191">
            <v>6.7850320000000002</v>
          </cell>
          <cell r="AY191">
            <v>28</v>
          </cell>
          <cell r="AZ191">
            <v>5.3915430000000004</v>
          </cell>
          <cell r="BA191">
            <v>20</v>
          </cell>
          <cell r="BB191">
            <v>12.16451</v>
          </cell>
          <cell r="BC191">
            <v>19</v>
          </cell>
          <cell r="BD191">
            <v>5.3148960000000001</v>
          </cell>
          <cell r="BE191">
            <v>20</v>
          </cell>
          <cell r="BF191">
            <v>10.38805</v>
          </cell>
          <cell r="BG191">
            <v>20</v>
          </cell>
          <cell r="BH191">
            <v>24.30668</v>
          </cell>
          <cell r="BI191">
            <v>19</v>
          </cell>
          <cell r="BJ191">
            <v>10.2379</v>
          </cell>
          <cell r="BK191">
            <v>20</v>
          </cell>
          <cell r="BL191">
            <v>15.7796</v>
          </cell>
          <cell r="BM191">
            <v>20</v>
          </cell>
          <cell r="BN191">
            <v>36.47119</v>
          </cell>
          <cell r="BO191">
            <v>19</v>
          </cell>
          <cell r="BP191">
            <v>15.5528</v>
          </cell>
          <cell r="BQ191">
            <v>20</v>
          </cell>
          <cell r="BR191">
            <v>7.7249999999999996</v>
          </cell>
          <cell r="BS191">
            <v>20</v>
          </cell>
          <cell r="BT191">
            <v>18.127379999999999</v>
          </cell>
          <cell r="BU191">
            <v>19</v>
          </cell>
          <cell r="BV191">
            <v>7.611529</v>
          </cell>
          <cell r="BW191">
            <v>20</v>
          </cell>
        </row>
        <row r="192">
          <cell r="A192" t="str">
            <v>1241997</v>
          </cell>
          <cell r="B192" t="str">
            <v>Advanced1997</v>
          </cell>
          <cell r="C192" t="str">
            <v>Advanced Europe1997</v>
          </cell>
          <cell r="D192" t="str">
            <v>EUR1997</v>
          </cell>
          <cell r="E192" t="str">
            <v>OECD1997</v>
          </cell>
          <cell r="F192">
            <v>124</v>
          </cell>
          <cell r="G192" t="str">
            <v>Belgium</v>
          </cell>
          <cell r="H192">
            <v>1997</v>
          </cell>
          <cell r="I192" t="str">
            <v>Advanced</v>
          </cell>
          <cell r="J192" t="str">
            <v>Advanced Europe</v>
          </cell>
          <cell r="K192" t="str">
            <v>EUR</v>
          </cell>
          <cell r="L192" t="str">
            <v>OECD</v>
          </cell>
          <cell r="M192">
            <v>221.21</v>
          </cell>
          <cell r="N192">
            <v>249435</v>
          </cell>
          <cell r="O192">
            <v>11.3673</v>
          </cell>
          <cell r="P192">
            <v>9</v>
          </cell>
          <cell r="Q192">
            <v>-0.23999980000000001</v>
          </cell>
          <cell r="R192">
            <v>7.1234320000000002</v>
          </cell>
          <cell r="S192">
            <v>18.490690000000001</v>
          </cell>
          <cell r="T192">
            <v>16.458259999999999</v>
          </cell>
          <cell r="U192">
            <v>26.263369999999998</v>
          </cell>
          <cell r="V192">
            <v>42.721620000000001</v>
          </cell>
          <cell r="W192">
            <v>20.793949999999999</v>
          </cell>
          <cell r="X192">
            <v>7.0971869999999999</v>
          </cell>
          <cell r="Y192">
            <v>11.325379999999999</v>
          </cell>
          <cell r="Z192">
            <v>18.42257</v>
          </cell>
          <cell r="AA192">
            <v>8.9668410000000005</v>
          </cell>
          <cell r="AB192">
            <v>4.6666369999999997</v>
          </cell>
          <cell r="AC192">
            <v>28</v>
          </cell>
          <cell r="AD192">
            <v>11.661210000000001</v>
          </cell>
          <cell r="AE192">
            <v>26</v>
          </cell>
          <cell r="AF192">
            <v>4.6474669999999998</v>
          </cell>
          <cell r="AG192">
            <v>28</v>
          </cell>
          <cell r="AH192">
            <v>9.2604050000000004</v>
          </cell>
          <cell r="AI192">
            <v>28</v>
          </cell>
          <cell r="AJ192">
            <v>23.431699999999999</v>
          </cell>
          <cell r="AK192">
            <v>26</v>
          </cell>
          <cell r="AL192">
            <v>9.2049369999999993</v>
          </cell>
          <cell r="AM192">
            <v>28</v>
          </cell>
          <cell r="AN192">
            <v>13.92704</v>
          </cell>
          <cell r="AO192">
            <v>28</v>
          </cell>
          <cell r="AP192">
            <v>35.092910000000003</v>
          </cell>
          <cell r="AQ192">
            <v>26</v>
          </cell>
          <cell r="AR192">
            <v>13.852399999999999</v>
          </cell>
          <cell r="AS192">
            <v>28</v>
          </cell>
          <cell r="AT192">
            <v>6.8607139999999998</v>
          </cell>
          <cell r="AU192">
            <v>28</v>
          </cell>
          <cell r="AV192">
            <v>17.526199999999999</v>
          </cell>
          <cell r="AW192">
            <v>26</v>
          </cell>
          <cell r="AX192">
            <v>6.8152920000000003</v>
          </cell>
          <cell r="AY192">
            <v>28</v>
          </cell>
          <cell r="AZ192">
            <v>5.1467599999999996</v>
          </cell>
          <cell r="BA192">
            <v>20</v>
          </cell>
          <cell r="BB192">
            <v>11.77909</v>
          </cell>
          <cell r="BC192">
            <v>20</v>
          </cell>
          <cell r="BD192">
            <v>5.1222830000000004</v>
          </cell>
          <cell r="BE192">
            <v>20</v>
          </cell>
          <cell r="BF192">
            <v>10.27979</v>
          </cell>
          <cell r="BG192">
            <v>20</v>
          </cell>
          <cell r="BH192">
            <v>24.146640000000001</v>
          </cell>
          <cell r="BI192">
            <v>20</v>
          </cell>
          <cell r="BJ192">
            <v>10.206759999999999</v>
          </cell>
          <cell r="BK192">
            <v>20</v>
          </cell>
          <cell r="BL192">
            <v>15.426550000000001</v>
          </cell>
          <cell r="BM192">
            <v>20</v>
          </cell>
          <cell r="BN192">
            <v>35.925719999999998</v>
          </cell>
          <cell r="BO192">
            <v>20</v>
          </cell>
          <cell r="BP192">
            <v>15.329050000000001</v>
          </cell>
          <cell r="BQ192">
            <v>20</v>
          </cell>
          <cell r="BR192">
            <v>7.7050000000000001</v>
          </cell>
          <cell r="BS192">
            <v>20</v>
          </cell>
          <cell r="BT192">
            <v>18.10191</v>
          </cell>
          <cell r="BU192">
            <v>20</v>
          </cell>
          <cell r="BV192">
            <v>7.645327</v>
          </cell>
          <cell r="BW192">
            <v>20</v>
          </cell>
        </row>
        <row r="193">
          <cell r="A193" t="str">
            <v>1241998</v>
          </cell>
          <cell r="B193" t="str">
            <v>Advanced1998</v>
          </cell>
          <cell r="C193" t="str">
            <v>Advanced Europe1998</v>
          </cell>
          <cell r="D193" t="str">
            <v>EUR1998</v>
          </cell>
          <cell r="E193" t="str">
            <v>OECD1998</v>
          </cell>
          <cell r="F193">
            <v>124</v>
          </cell>
          <cell r="G193" t="str">
            <v>Belgium</v>
          </cell>
          <cell r="H193">
            <v>1998</v>
          </cell>
          <cell r="I193" t="str">
            <v>Advanced</v>
          </cell>
          <cell r="J193" t="str">
            <v>Advanced Europe</v>
          </cell>
          <cell r="K193" t="str">
            <v>EUR</v>
          </cell>
          <cell r="L193" t="str">
            <v>OECD</v>
          </cell>
          <cell r="M193">
            <v>229.65</v>
          </cell>
          <cell r="N193">
            <v>255263</v>
          </cell>
          <cell r="O193">
            <v>11.2178</v>
          </cell>
          <cell r="P193">
            <v>8.9</v>
          </cell>
          <cell r="Q193">
            <v>-7.9999899999999999E-2</v>
          </cell>
          <cell r="R193">
            <v>7.4475870000000004</v>
          </cell>
          <cell r="S193">
            <v>18.665430000000001</v>
          </cell>
          <cell r="T193">
            <v>17.431819999999998</v>
          </cell>
          <cell r="U193">
            <v>26.25647</v>
          </cell>
          <cell r="V193">
            <v>43.688290000000002</v>
          </cell>
          <cell r="W193">
            <v>20.831330000000001</v>
          </cell>
          <cell r="X193">
            <v>7.3853549999999997</v>
          </cell>
          <cell r="Y193">
            <v>11.1241</v>
          </cell>
          <cell r="Z193">
            <v>18.509460000000001</v>
          </cell>
          <cell r="AA193">
            <v>8.8256320000000006</v>
          </cell>
          <cell r="AB193">
            <v>4.6805070000000004</v>
          </cell>
          <cell r="AC193">
            <v>28</v>
          </cell>
          <cell r="AD193">
            <v>11.798579999999999</v>
          </cell>
          <cell r="AE193">
            <v>26</v>
          </cell>
          <cell r="AF193">
            <v>4.6759690000000003</v>
          </cell>
          <cell r="AG193">
            <v>28</v>
          </cell>
          <cell r="AH193">
            <v>9.2341350000000002</v>
          </cell>
          <cell r="AI193">
            <v>28</v>
          </cell>
          <cell r="AJ193">
            <v>23.448920000000001</v>
          </cell>
          <cell r="AK193">
            <v>26</v>
          </cell>
          <cell r="AL193">
            <v>9.1963740000000005</v>
          </cell>
          <cell r="AM193">
            <v>28</v>
          </cell>
          <cell r="AN193">
            <v>13.91464</v>
          </cell>
          <cell r="AO193">
            <v>28</v>
          </cell>
          <cell r="AP193">
            <v>35.247500000000002</v>
          </cell>
          <cell r="AQ193">
            <v>26</v>
          </cell>
          <cell r="AR193">
            <v>13.872339999999999</v>
          </cell>
          <cell r="AS193">
            <v>28</v>
          </cell>
          <cell r="AT193">
            <v>6.8464280000000004</v>
          </cell>
          <cell r="AU193">
            <v>28</v>
          </cell>
          <cell r="AV193">
            <v>17.57657</v>
          </cell>
          <cell r="AW193">
            <v>26</v>
          </cell>
          <cell r="AX193">
            <v>6.8136890000000001</v>
          </cell>
          <cell r="AY193">
            <v>28</v>
          </cell>
          <cell r="AZ193">
            <v>5.1032500000000001</v>
          </cell>
          <cell r="BA193">
            <v>20</v>
          </cell>
          <cell r="BB193">
            <v>11.87039</v>
          </cell>
          <cell r="BC193">
            <v>20</v>
          </cell>
          <cell r="BD193">
            <v>5.1103370000000004</v>
          </cell>
          <cell r="BE193">
            <v>20</v>
          </cell>
          <cell r="BF193">
            <v>10.21569</v>
          </cell>
          <cell r="BG193">
            <v>20</v>
          </cell>
          <cell r="BH193">
            <v>24.197980000000001</v>
          </cell>
          <cell r="BI193">
            <v>20</v>
          </cell>
          <cell r="BJ193">
            <v>10.19331</v>
          </cell>
          <cell r="BK193">
            <v>20</v>
          </cell>
          <cell r="BL193">
            <v>15.31894</v>
          </cell>
          <cell r="BM193">
            <v>20</v>
          </cell>
          <cell r="BN193">
            <v>36.068359999999998</v>
          </cell>
          <cell r="BO193">
            <v>20</v>
          </cell>
          <cell r="BP193">
            <v>15.30364</v>
          </cell>
          <cell r="BQ193">
            <v>20</v>
          </cell>
          <cell r="BR193">
            <v>7.66</v>
          </cell>
          <cell r="BS193">
            <v>20</v>
          </cell>
          <cell r="BT193">
            <v>18.150120000000001</v>
          </cell>
          <cell r="BU193">
            <v>20</v>
          </cell>
          <cell r="BV193">
            <v>7.6371039999999999</v>
          </cell>
          <cell r="BW193">
            <v>20</v>
          </cell>
        </row>
        <row r="194">
          <cell r="A194" t="str">
            <v>1241999</v>
          </cell>
          <cell r="B194" t="str">
            <v>Advanced1999</v>
          </cell>
          <cell r="C194" t="str">
            <v>Advanced Europe1999</v>
          </cell>
          <cell r="D194" t="str">
            <v>EUR1999</v>
          </cell>
          <cell r="E194" t="str">
            <v>OECD1999</v>
          </cell>
          <cell r="F194">
            <v>124</v>
          </cell>
          <cell r="G194" t="str">
            <v>Belgium</v>
          </cell>
          <cell r="H194">
            <v>1999</v>
          </cell>
          <cell r="I194" t="str">
            <v>Advanced</v>
          </cell>
          <cell r="J194" t="str">
            <v>Advanced Europe</v>
          </cell>
          <cell r="K194" t="str">
            <v>EUR</v>
          </cell>
          <cell r="L194" t="str">
            <v>OECD</v>
          </cell>
          <cell r="M194">
            <v>238.44900000000001</v>
          </cell>
          <cell r="N194">
            <v>254168</v>
          </cell>
          <cell r="O194">
            <v>11.070600000000001</v>
          </cell>
          <cell r="P194">
            <v>8.8000000000000007</v>
          </cell>
          <cell r="Q194">
            <v>-0.11999990000000001</v>
          </cell>
          <cell r="R194">
            <v>7.2464449999999996</v>
          </cell>
          <cell r="S194">
            <v>18.317070000000001</v>
          </cell>
          <cell r="T194">
            <v>16.712879999999998</v>
          </cell>
          <cell r="U194">
            <v>25.532800000000002</v>
          </cell>
          <cell r="V194">
            <v>42.245669999999997</v>
          </cell>
          <cell r="W194">
            <v>20.295929999999998</v>
          </cell>
          <cell r="X194">
            <v>7.2602900000000004</v>
          </cell>
          <cell r="Y194">
            <v>11.09178</v>
          </cell>
          <cell r="Z194">
            <v>18.352070000000001</v>
          </cell>
          <cell r="AA194">
            <v>8.8168129999999998</v>
          </cell>
          <cell r="AB194">
            <v>4.6339329999999999</v>
          </cell>
          <cell r="AC194">
            <v>28</v>
          </cell>
          <cell r="AD194">
            <v>11.72109</v>
          </cell>
          <cell r="AE194">
            <v>26</v>
          </cell>
          <cell r="AF194">
            <v>4.6436900000000003</v>
          </cell>
          <cell r="AG194">
            <v>28</v>
          </cell>
          <cell r="AH194">
            <v>9.2207740000000005</v>
          </cell>
          <cell r="AI194">
            <v>28</v>
          </cell>
          <cell r="AJ194">
            <v>23.477319999999999</v>
          </cell>
          <cell r="AK194">
            <v>26</v>
          </cell>
          <cell r="AL194">
            <v>9.2141500000000001</v>
          </cell>
          <cell r="AM194">
            <v>28</v>
          </cell>
          <cell r="AN194">
            <v>13.854710000000001</v>
          </cell>
          <cell r="AO194">
            <v>28</v>
          </cell>
          <cell r="AP194">
            <v>35.198410000000003</v>
          </cell>
          <cell r="AQ194">
            <v>26</v>
          </cell>
          <cell r="AR194">
            <v>13.857839999999999</v>
          </cell>
          <cell r="AS194">
            <v>28</v>
          </cell>
          <cell r="AT194">
            <v>6.8392860000000004</v>
          </cell>
          <cell r="AU194">
            <v>28</v>
          </cell>
          <cell r="AV194">
            <v>17.598210000000002</v>
          </cell>
          <cell r="AW194">
            <v>26</v>
          </cell>
          <cell r="AX194">
            <v>6.8304580000000001</v>
          </cell>
          <cell r="AY194">
            <v>28</v>
          </cell>
          <cell r="AZ194">
            <v>5.051196</v>
          </cell>
          <cell r="BA194">
            <v>20</v>
          </cell>
          <cell r="BB194">
            <v>11.74681</v>
          </cell>
          <cell r="BC194">
            <v>20</v>
          </cell>
          <cell r="BD194">
            <v>5.0660410000000002</v>
          </cell>
          <cell r="BE194">
            <v>20</v>
          </cell>
          <cell r="BF194">
            <v>10.249129999999999</v>
          </cell>
          <cell r="BG194">
            <v>20</v>
          </cell>
          <cell r="BH194">
            <v>24.25525</v>
          </cell>
          <cell r="BI194">
            <v>20</v>
          </cell>
          <cell r="BJ194">
            <v>10.2447</v>
          </cell>
          <cell r="BK194">
            <v>20</v>
          </cell>
          <cell r="BL194">
            <v>15.300319999999999</v>
          </cell>
          <cell r="BM194">
            <v>20</v>
          </cell>
          <cell r="BN194">
            <v>36.00206</v>
          </cell>
          <cell r="BO194">
            <v>20</v>
          </cell>
          <cell r="BP194">
            <v>15.310739999999999</v>
          </cell>
          <cell r="BQ194">
            <v>20</v>
          </cell>
          <cell r="BR194">
            <v>7.7</v>
          </cell>
          <cell r="BS194">
            <v>20</v>
          </cell>
          <cell r="BT194">
            <v>18.207229999999999</v>
          </cell>
          <cell r="BU194">
            <v>20</v>
          </cell>
          <cell r="BV194">
            <v>7.691001</v>
          </cell>
          <cell r="BW194">
            <v>20</v>
          </cell>
        </row>
        <row r="195">
          <cell r="A195" t="str">
            <v>1242000</v>
          </cell>
          <cell r="B195" t="str">
            <v>Advanced2000</v>
          </cell>
          <cell r="C195" t="str">
            <v>Advanced Europe2000</v>
          </cell>
          <cell r="D195" t="str">
            <v>EUR2000</v>
          </cell>
          <cell r="E195" t="str">
            <v>OECD2000</v>
          </cell>
          <cell r="F195">
            <v>124</v>
          </cell>
          <cell r="G195" t="str">
            <v>Belgium</v>
          </cell>
          <cell r="H195">
            <v>2000</v>
          </cell>
          <cell r="I195" t="str">
            <v>Advanced</v>
          </cell>
          <cell r="J195" t="str">
            <v>Advanced Europe</v>
          </cell>
          <cell r="K195" t="str">
            <v>EUR</v>
          </cell>
          <cell r="L195" t="str">
            <v>OECD</v>
          </cell>
          <cell r="M195">
            <v>252.309</v>
          </cell>
          <cell r="N195">
            <v>232372</v>
          </cell>
          <cell r="O195">
            <v>10.6546</v>
          </cell>
          <cell r="P195">
            <v>8.6</v>
          </cell>
          <cell r="Q195">
            <v>-0.23999980000000001</v>
          </cell>
          <cell r="R195">
            <v>7.0781029999999996</v>
          </cell>
          <cell r="S195">
            <v>17.732700000000001</v>
          </cell>
          <cell r="T195">
            <v>16.65391</v>
          </cell>
          <cell r="U195">
            <v>25.06898</v>
          </cell>
          <cell r="V195">
            <v>41.72289</v>
          </cell>
          <cell r="W195">
            <v>20.234749999999998</v>
          </cell>
          <cell r="X195">
            <v>7.1776179999999998</v>
          </cell>
          <cell r="Y195">
            <v>10.804399999999999</v>
          </cell>
          <cell r="Z195">
            <v>17.982019999999999</v>
          </cell>
          <cell r="AA195">
            <v>8.7209129999999995</v>
          </cell>
          <cell r="AB195">
            <v>4.3977579999999996</v>
          </cell>
          <cell r="AC195">
            <v>28</v>
          </cell>
          <cell r="AD195">
            <v>11.385160000000001</v>
          </cell>
          <cell r="AE195">
            <v>27</v>
          </cell>
          <cell r="AF195">
            <v>4.4611479999999997</v>
          </cell>
          <cell r="AG195">
            <v>28</v>
          </cell>
          <cell r="AH195">
            <v>9.0518859999999997</v>
          </cell>
          <cell r="AI195">
            <v>28</v>
          </cell>
          <cell r="AJ195">
            <v>23.089289999999998</v>
          </cell>
          <cell r="AK195">
            <v>27</v>
          </cell>
          <cell r="AL195">
            <v>9.1570330000000002</v>
          </cell>
          <cell r="AM195">
            <v>28</v>
          </cell>
          <cell r="AN195">
            <v>13.44964</v>
          </cell>
          <cell r="AO195">
            <v>28</v>
          </cell>
          <cell r="AP195">
            <v>34.474449999999997</v>
          </cell>
          <cell r="AQ195">
            <v>27</v>
          </cell>
          <cell r="AR195">
            <v>13.618180000000001</v>
          </cell>
          <cell r="AS195">
            <v>28</v>
          </cell>
          <cell r="AT195">
            <v>6.6928570000000001</v>
          </cell>
          <cell r="AU195">
            <v>28</v>
          </cell>
          <cell r="AV195">
            <v>16.96011</v>
          </cell>
          <cell r="AW195">
            <v>27</v>
          </cell>
          <cell r="AX195">
            <v>6.7645039999999996</v>
          </cell>
          <cell r="AY195">
            <v>28</v>
          </cell>
          <cell r="AZ195">
            <v>4.7618499999999999</v>
          </cell>
          <cell r="BA195">
            <v>20</v>
          </cell>
          <cell r="BB195">
            <v>11.381589999999999</v>
          </cell>
          <cell r="BC195">
            <v>20</v>
          </cell>
          <cell r="BD195">
            <v>4.8236270000000001</v>
          </cell>
          <cell r="BE195">
            <v>20</v>
          </cell>
          <cell r="BF195">
            <v>10.07931</v>
          </cell>
          <cell r="BG195">
            <v>20</v>
          </cell>
          <cell r="BH195">
            <v>24.373919999999998</v>
          </cell>
          <cell r="BI195">
            <v>20</v>
          </cell>
          <cell r="BJ195">
            <v>10.181559999999999</v>
          </cell>
          <cell r="BK195">
            <v>20</v>
          </cell>
          <cell r="BL195">
            <v>14.84116</v>
          </cell>
          <cell r="BM195">
            <v>20</v>
          </cell>
          <cell r="BN195">
            <v>35.755510000000001</v>
          </cell>
          <cell r="BO195">
            <v>20</v>
          </cell>
          <cell r="BP195">
            <v>15.005190000000001</v>
          </cell>
          <cell r="BQ195">
            <v>20</v>
          </cell>
          <cell r="BR195">
            <v>7.5549999999999997</v>
          </cell>
          <cell r="BS195">
            <v>20</v>
          </cell>
          <cell r="BT195">
            <v>18.224209999999999</v>
          </cell>
          <cell r="BU195">
            <v>20</v>
          </cell>
          <cell r="BV195">
            <v>7.6285350000000003</v>
          </cell>
          <cell r="BW195">
            <v>20</v>
          </cell>
        </row>
        <row r="196">
          <cell r="A196" t="str">
            <v>1242001</v>
          </cell>
          <cell r="B196" t="str">
            <v>Advanced2001</v>
          </cell>
          <cell r="C196" t="str">
            <v>Advanced Europe2001</v>
          </cell>
          <cell r="D196" t="str">
            <v>EUR2001</v>
          </cell>
          <cell r="E196" t="str">
            <v>OECD2001</v>
          </cell>
          <cell r="F196">
            <v>124</v>
          </cell>
          <cell r="G196" t="str">
            <v>Belgium</v>
          </cell>
          <cell r="H196">
            <v>2001</v>
          </cell>
          <cell r="I196" t="str">
            <v>Advanced</v>
          </cell>
          <cell r="J196" t="str">
            <v>Advanced Europe</v>
          </cell>
          <cell r="K196" t="str">
            <v>EUR</v>
          </cell>
          <cell r="L196" t="str">
            <v>OECD</v>
          </cell>
          <cell r="M196">
            <v>259.41800000000001</v>
          </cell>
          <cell r="N196">
            <v>232153</v>
          </cell>
          <cell r="O196">
            <v>10.8003</v>
          </cell>
          <cell r="P196">
            <v>8.6999999999999993</v>
          </cell>
          <cell r="Q196">
            <v>9.9999400000000002E-2</v>
          </cell>
          <cell r="R196">
            <v>7.1840440000000001</v>
          </cell>
          <cell r="S196">
            <v>17.984349999999999</v>
          </cell>
          <cell r="T196">
            <v>16.827100000000002</v>
          </cell>
          <cell r="U196">
            <v>25.297419999999999</v>
          </cell>
          <cell r="V196">
            <v>42.124519999999997</v>
          </cell>
          <cell r="W196">
            <v>20.3779</v>
          </cell>
          <cell r="X196">
            <v>7.1784290000000004</v>
          </cell>
          <cell r="Y196">
            <v>10.79186</v>
          </cell>
          <cell r="Z196">
            <v>17.970289999999999</v>
          </cell>
          <cell r="AA196">
            <v>8.6931999999999992</v>
          </cell>
          <cell r="AB196">
            <v>4.4376150000000001</v>
          </cell>
          <cell r="AC196">
            <v>28</v>
          </cell>
          <cell r="AD196">
            <v>11.112439999999999</v>
          </cell>
          <cell r="AE196">
            <v>28</v>
          </cell>
          <cell r="AF196">
            <v>4.4618669999999998</v>
          </cell>
          <cell r="AG196">
            <v>28</v>
          </cell>
          <cell r="AH196">
            <v>9.1255380000000006</v>
          </cell>
          <cell r="AI196">
            <v>28</v>
          </cell>
          <cell r="AJ196">
            <v>22.86666</v>
          </cell>
          <cell r="AK196">
            <v>28</v>
          </cell>
          <cell r="AL196">
            <v>9.159224</v>
          </cell>
          <cell r="AM196">
            <v>28</v>
          </cell>
          <cell r="AN196">
            <v>13.56315</v>
          </cell>
          <cell r="AO196">
            <v>28</v>
          </cell>
          <cell r="AP196">
            <v>33.979100000000003</v>
          </cell>
          <cell r="AQ196">
            <v>28</v>
          </cell>
          <cell r="AR196">
            <v>13.621090000000001</v>
          </cell>
          <cell r="AS196">
            <v>28</v>
          </cell>
          <cell r="AT196">
            <v>6.7642860000000002</v>
          </cell>
          <cell r="AU196">
            <v>28</v>
          </cell>
          <cell r="AV196">
            <v>16.950620000000001</v>
          </cell>
          <cell r="AW196">
            <v>28</v>
          </cell>
          <cell r="AX196">
            <v>6.7861089999999997</v>
          </cell>
          <cell r="AY196">
            <v>28</v>
          </cell>
          <cell r="AZ196">
            <v>4.7537140000000004</v>
          </cell>
          <cell r="BA196">
            <v>20</v>
          </cell>
          <cell r="BB196">
            <v>11.234629999999999</v>
          </cell>
          <cell r="BC196">
            <v>20</v>
          </cell>
          <cell r="BD196">
            <v>4.7814259999999997</v>
          </cell>
          <cell r="BE196">
            <v>20</v>
          </cell>
          <cell r="BF196">
            <v>10.18196</v>
          </cell>
          <cell r="BG196">
            <v>20</v>
          </cell>
          <cell r="BH196">
            <v>24.289570000000001</v>
          </cell>
          <cell r="BI196">
            <v>20</v>
          </cell>
          <cell r="BJ196">
            <v>10.22625</v>
          </cell>
          <cell r="BK196">
            <v>20</v>
          </cell>
          <cell r="BL196">
            <v>14.93567</v>
          </cell>
          <cell r="BM196">
            <v>20</v>
          </cell>
          <cell r="BN196">
            <v>35.5242</v>
          </cell>
          <cell r="BO196">
            <v>20</v>
          </cell>
          <cell r="BP196">
            <v>15.007680000000001</v>
          </cell>
          <cell r="BQ196">
            <v>20</v>
          </cell>
          <cell r="BR196">
            <v>7.665</v>
          </cell>
          <cell r="BS196">
            <v>20</v>
          </cell>
          <cell r="BT196">
            <v>18.25911</v>
          </cell>
          <cell r="BU196">
            <v>20</v>
          </cell>
          <cell r="BV196">
            <v>7.6974280000000004</v>
          </cell>
          <cell r="BW196">
            <v>20</v>
          </cell>
        </row>
        <row r="197">
          <cell r="A197" t="str">
            <v>1242002</v>
          </cell>
          <cell r="B197" t="str">
            <v>Advanced2002</v>
          </cell>
          <cell r="C197" t="str">
            <v>Advanced Europe2002</v>
          </cell>
          <cell r="D197" t="str">
            <v>EUR2002</v>
          </cell>
          <cell r="E197" t="str">
            <v>OECD2002</v>
          </cell>
          <cell r="F197">
            <v>124</v>
          </cell>
          <cell r="G197" t="str">
            <v>Belgium</v>
          </cell>
          <cell r="H197">
            <v>2002</v>
          </cell>
          <cell r="I197" t="str">
            <v>Advanced</v>
          </cell>
          <cell r="J197" t="str">
            <v>Advanced Europe</v>
          </cell>
          <cell r="K197" t="str">
            <v>EUR</v>
          </cell>
          <cell r="L197" t="str">
            <v>OECD</v>
          </cell>
          <cell r="M197">
            <v>268.20100000000002</v>
          </cell>
          <cell r="N197">
            <v>252464</v>
          </cell>
          <cell r="O197">
            <v>10.8901</v>
          </cell>
          <cell r="P197">
            <v>8.6999999999999993</v>
          </cell>
          <cell r="Q197">
            <v>0.15000060000000001</v>
          </cell>
          <cell r="R197">
            <v>7.2989329999999999</v>
          </cell>
          <cell r="S197">
            <v>18.189080000000001</v>
          </cell>
          <cell r="T197">
            <v>16.55461</v>
          </cell>
          <cell r="U197">
            <v>24.69979</v>
          </cell>
          <cell r="V197">
            <v>41.254390000000001</v>
          </cell>
          <cell r="W197">
            <v>19.73235</v>
          </cell>
          <cell r="X197">
            <v>7.2543139999999999</v>
          </cell>
          <cell r="Y197">
            <v>10.82357</v>
          </cell>
          <cell r="Z197">
            <v>18.07789</v>
          </cell>
          <cell r="AA197">
            <v>8.6468170000000004</v>
          </cell>
          <cell r="AB197">
            <v>4.5528199999999996</v>
          </cell>
          <cell r="AC197">
            <v>28</v>
          </cell>
          <cell r="AD197">
            <v>11.15343</v>
          </cell>
          <cell r="AE197">
            <v>28</v>
          </cell>
          <cell r="AF197">
            <v>4.548413</v>
          </cell>
          <cell r="AG197">
            <v>28</v>
          </cell>
          <cell r="AH197">
            <v>9.2787369999999996</v>
          </cell>
          <cell r="AI197">
            <v>28</v>
          </cell>
          <cell r="AJ197">
            <v>22.779789999999998</v>
          </cell>
          <cell r="AK197">
            <v>28</v>
          </cell>
          <cell r="AL197">
            <v>9.2526080000000004</v>
          </cell>
          <cell r="AM197">
            <v>28</v>
          </cell>
          <cell r="AN197">
            <v>13.83156</v>
          </cell>
          <cell r="AO197">
            <v>28</v>
          </cell>
          <cell r="AP197">
            <v>33.933219999999999</v>
          </cell>
          <cell r="AQ197">
            <v>28</v>
          </cell>
          <cell r="AR197">
            <v>13.801019999999999</v>
          </cell>
          <cell r="AS197">
            <v>28</v>
          </cell>
          <cell r="AT197">
            <v>6.8642859999999999</v>
          </cell>
          <cell r="AU197">
            <v>28</v>
          </cell>
          <cell r="AV197">
            <v>16.86365</v>
          </cell>
          <cell r="AW197">
            <v>28</v>
          </cell>
          <cell r="AX197">
            <v>6.8437739999999998</v>
          </cell>
          <cell r="AY197">
            <v>28</v>
          </cell>
          <cell r="AZ197">
            <v>4.9124549999999996</v>
          </cell>
          <cell r="BA197">
            <v>20</v>
          </cell>
          <cell r="BB197">
            <v>11.367240000000001</v>
          </cell>
          <cell r="BC197">
            <v>20</v>
          </cell>
          <cell r="BD197">
            <v>4.9052540000000002</v>
          </cell>
          <cell r="BE197">
            <v>20</v>
          </cell>
          <cell r="BF197">
            <v>10.33924</v>
          </cell>
          <cell r="BG197">
            <v>20</v>
          </cell>
          <cell r="BH197">
            <v>24.19388</v>
          </cell>
          <cell r="BI197">
            <v>20</v>
          </cell>
          <cell r="BJ197">
            <v>10.313929999999999</v>
          </cell>
          <cell r="BK197">
            <v>20</v>
          </cell>
          <cell r="BL197">
            <v>15.25169</v>
          </cell>
          <cell r="BM197">
            <v>20</v>
          </cell>
          <cell r="BN197">
            <v>35.561120000000003</v>
          </cell>
          <cell r="BO197">
            <v>20</v>
          </cell>
          <cell r="BP197">
            <v>15.21918</v>
          </cell>
          <cell r="BQ197">
            <v>20</v>
          </cell>
          <cell r="BR197">
            <v>7.7649999999999997</v>
          </cell>
          <cell r="BS197">
            <v>20</v>
          </cell>
          <cell r="BT197">
            <v>18.168310000000002</v>
          </cell>
          <cell r="BU197">
            <v>20</v>
          </cell>
          <cell r="BV197">
            <v>7.745692</v>
          </cell>
          <cell r="BW197">
            <v>20</v>
          </cell>
        </row>
        <row r="198">
          <cell r="A198" t="str">
            <v>1242003</v>
          </cell>
          <cell r="B198" t="str">
            <v>Advanced2003</v>
          </cell>
          <cell r="C198" t="str">
            <v>Advanced Europe2003</v>
          </cell>
          <cell r="D198" t="str">
            <v>EUR2003</v>
          </cell>
          <cell r="E198" t="str">
            <v>OECD2003</v>
          </cell>
          <cell r="F198">
            <v>124</v>
          </cell>
          <cell r="G198" t="str">
            <v>Belgium</v>
          </cell>
          <cell r="H198">
            <v>2003</v>
          </cell>
          <cell r="I198" t="str">
            <v>Advanced</v>
          </cell>
          <cell r="J198" t="str">
            <v>Advanced Europe</v>
          </cell>
          <cell r="K198" t="str">
            <v>EUR</v>
          </cell>
          <cell r="L198" t="str">
            <v>OECD</v>
          </cell>
          <cell r="M198">
            <v>275.63600000000002</v>
          </cell>
          <cell r="N198">
            <v>311180</v>
          </cell>
          <cell r="O198">
            <v>11.0351</v>
          </cell>
          <cell r="P198">
            <v>8.8000000000000007</v>
          </cell>
          <cell r="Q198">
            <v>0.13000010000000001</v>
          </cell>
          <cell r="R198">
            <v>7.5856490000000001</v>
          </cell>
          <cell r="S198">
            <v>18.620729999999998</v>
          </cell>
          <cell r="T198">
            <v>16.562660000000001</v>
          </cell>
          <cell r="U198">
            <v>24.09422</v>
          </cell>
          <cell r="V198">
            <v>40.656869999999998</v>
          </cell>
          <cell r="W198">
            <v>19.214089999999999</v>
          </cell>
          <cell r="X198">
            <v>7.4733609999999997</v>
          </cell>
          <cell r="Y198">
            <v>10.871729999999999</v>
          </cell>
          <cell r="Z198">
            <v>18.345089999999999</v>
          </cell>
          <cell r="AA198">
            <v>8.6697369999999996</v>
          </cell>
          <cell r="AB198">
            <v>4.6900829999999996</v>
          </cell>
          <cell r="AC198">
            <v>28</v>
          </cell>
          <cell r="AD198">
            <v>11.294269999999999</v>
          </cell>
          <cell r="AE198">
            <v>28</v>
          </cell>
          <cell r="AF198">
            <v>4.6532900000000001</v>
          </cell>
          <cell r="AG198">
            <v>28</v>
          </cell>
          <cell r="AH198">
            <v>9.3784299999999998</v>
          </cell>
          <cell r="AI198">
            <v>28</v>
          </cell>
          <cell r="AJ198">
            <v>22.636369999999999</v>
          </cell>
          <cell r="AK198">
            <v>28</v>
          </cell>
          <cell r="AL198">
            <v>9.2958379999999998</v>
          </cell>
          <cell r="AM198">
            <v>28</v>
          </cell>
          <cell r="AN198">
            <v>14.06851</v>
          </cell>
          <cell r="AO198">
            <v>28</v>
          </cell>
          <cell r="AP198">
            <v>33.930639999999997</v>
          </cell>
          <cell r="AQ198">
            <v>28</v>
          </cell>
          <cell r="AR198">
            <v>13.94913</v>
          </cell>
          <cell r="AS198">
            <v>28</v>
          </cell>
          <cell r="AT198">
            <v>6.9392860000000001</v>
          </cell>
          <cell r="AU198">
            <v>28</v>
          </cell>
          <cell r="AV198">
            <v>16.754079999999998</v>
          </cell>
          <cell r="AW198">
            <v>28</v>
          </cell>
          <cell r="AX198">
            <v>6.8788799999999997</v>
          </cell>
          <cell r="AY198">
            <v>28</v>
          </cell>
          <cell r="AZ198">
            <v>5.1153050000000002</v>
          </cell>
          <cell r="BA198">
            <v>20</v>
          </cell>
          <cell r="BB198">
            <v>11.637879999999999</v>
          </cell>
          <cell r="BC198">
            <v>20</v>
          </cell>
          <cell r="BD198">
            <v>5.0741709999999998</v>
          </cell>
          <cell r="BE198">
            <v>20</v>
          </cell>
          <cell r="BF198">
            <v>10.454050000000001</v>
          </cell>
          <cell r="BG198">
            <v>20</v>
          </cell>
          <cell r="BH198">
            <v>23.985140000000001</v>
          </cell>
          <cell r="BI198">
            <v>20</v>
          </cell>
          <cell r="BJ198">
            <v>10.369590000000001</v>
          </cell>
          <cell r="BK198">
            <v>20</v>
          </cell>
          <cell r="BL198">
            <v>15.56936</v>
          </cell>
          <cell r="BM198">
            <v>20</v>
          </cell>
          <cell r="BN198">
            <v>35.623019999999997</v>
          </cell>
          <cell r="BO198">
            <v>20</v>
          </cell>
          <cell r="BP198">
            <v>15.443770000000001</v>
          </cell>
          <cell r="BQ198">
            <v>20</v>
          </cell>
          <cell r="BR198">
            <v>7.84</v>
          </cell>
          <cell r="BS198">
            <v>20</v>
          </cell>
          <cell r="BT198">
            <v>17.993110000000001</v>
          </cell>
          <cell r="BU198">
            <v>20</v>
          </cell>
          <cell r="BV198">
            <v>7.7776339999999999</v>
          </cell>
          <cell r="BW198">
            <v>20</v>
          </cell>
        </row>
        <row r="199">
          <cell r="A199" t="str">
            <v>1242004</v>
          </cell>
          <cell r="B199" t="str">
            <v>Advanced2004</v>
          </cell>
          <cell r="C199" t="str">
            <v>Advanced Europe2004</v>
          </cell>
          <cell r="D199" t="str">
            <v>EUR2004</v>
          </cell>
          <cell r="E199" t="str">
            <v>OECD2004</v>
          </cell>
          <cell r="F199">
            <v>124</v>
          </cell>
          <cell r="G199" t="str">
            <v>Belgium</v>
          </cell>
          <cell r="H199">
            <v>2004</v>
          </cell>
          <cell r="I199" t="str">
            <v>Advanced</v>
          </cell>
          <cell r="J199" t="str">
            <v>Advanced Europe</v>
          </cell>
          <cell r="K199" t="str">
            <v>EUR</v>
          </cell>
          <cell r="L199" t="str">
            <v>OECD</v>
          </cell>
          <cell r="M199">
            <v>290.33600000000001</v>
          </cell>
          <cell r="N199">
            <v>361110</v>
          </cell>
          <cell r="O199">
            <v>10.905900000000001</v>
          </cell>
          <cell r="P199">
            <v>8.6999999999999993</v>
          </cell>
          <cell r="Q199">
            <v>-0.11999990000000001</v>
          </cell>
          <cell r="R199">
            <v>7.5095590000000003</v>
          </cell>
          <cell r="S199">
            <v>18.415489999999998</v>
          </cell>
          <cell r="T199">
            <v>16.79364</v>
          </cell>
          <cell r="U199">
            <v>24.388950000000001</v>
          </cell>
          <cell r="V199">
            <v>41.182589999999998</v>
          </cell>
          <cell r="W199">
            <v>19.455829999999999</v>
          </cell>
          <cell r="X199">
            <v>7.5054569999999998</v>
          </cell>
          <cell r="Y199">
            <v>10.89997</v>
          </cell>
          <cell r="Z199">
            <v>18.405429999999999</v>
          </cell>
          <cell r="AA199">
            <v>8.6952490000000004</v>
          </cell>
          <cell r="AB199">
            <v>4.6279669999999999</v>
          </cell>
          <cell r="AC199">
            <v>28</v>
          </cell>
          <cell r="AD199">
            <v>11.28016</v>
          </cell>
          <cell r="AE199">
            <v>28</v>
          </cell>
          <cell r="AF199">
            <v>4.6168839999999998</v>
          </cell>
          <cell r="AG199">
            <v>28</v>
          </cell>
          <cell r="AH199">
            <v>9.2561789999999995</v>
          </cell>
          <cell r="AI199">
            <v>28</v>
          </cell>
          <cell r="AJ199">
            <v>22.61843</v>
          </cell>
          <cell r="AK199">
            <v>28</v>
          </cell>
          <cell r="AL199">
            <v>9.2250200000000007</v>
          </cell>
          <cell r="AM199">
            <v>28</v>
          </cell>
          <cell r="AN199">
            <v>13.88415</v>
          </cell>
          <cell r="AO199">
            <v>28</v>
          </cell>
          <cell r="AP199">
            <v>33.898589999999999</v>
          </cell>
          <cell r="AQ199">
            <v>28</v>
          </cell>
          <cell r="AR199">
            <v>13.841900000000001</v>
          </cell>
          <cell r="AS199">
            <v>28</v>
          </cell>
          <cell r="AT199">
            <v>6.9</v>
          </cell>
          <cell r="AU199">
            <v>28</v>
          </cell>
          <cell r="AV199">
            <v>16.849329999999998</v>
          </cell>
          <cell r="AW199">
            <v>28</v>
          </cell>
          <cell r="AX199">
            <v>6.8782800000000002</v>
          </cell>
          <cell r="AY199">
            <v>28</v>
          </cell>
          <cell r="AZ199">
            <v>5.0796939999999999</v>
          </cell>
          <cell r="BA199">
            <v>20</v>
          </cell>
          <cell r="BB199">
            <v>11.676299999999999</v>
          </cell>
          <cell r="BC199">
            <v>20</v>
          </cell>
          <cell r="BD199">
            <v>5.0650620000000002</v>
          </cell>
          <cell r="BE199">
            <v>20</v>
          </cell>
          <cell r="BF199">
            <v>10.318820000000001</v>
          </cell>
          <cell r="BG199">
            <v>20</v>
          </cell>
          <cell r="BH199">
            <v>23.890470000000001</v>
          </cell>
          <cell r="BI199">
            <v>20</v>
          </cell>
          <cell r="BJ199">
            <v>10.284890000000001</v>
          </cell>
          <cell r="BK199">
            <v>20</v>
          </cell>
          <cell r="BL199">
            <v>15.39852</v>
          </cell>
          <cell r="BM199">
            <v>20</v>
          </cell>
          <cell r="BN199">
            <v>35.566780000000001</v>
          </cell>
          <cell r="BO199">
            <v>20</v>
          </cell>
          <cell r="BP199">
            <v>15.34995</v>
          </cell>
          <cell r="BQ199">
            <v>20</v>
          </cell>
          <cell r="BR199">
            <v>7.7949999999999999</v>
          </cell>
          <cell r="BS199">
            <v>20</v>
          </cell>
          <cell r="BT199">
            <v>18.03575</v>
          </cell>
          <cell r="BU199">
            <v>20</v>
          </cell>
          <cell r="BV199">
            <v>7.7720560000000001</v>
          </cell>
          <cell r="BW199">
            <v>20</v>
          </cell>
        </row>
        <row r="200">
          <cell r="A200" t="str">
            <v>1242005</v>
          </cell>
          <cell r="B200" t="str">
            <v>Advanced2005</v>
          </cell>
          <cell r="C200" t="str">
            <v>Advanced Europe2005</v>
          </cell>
          <cell r="D200" t="str">
            <v>EUR2005</v>
          </cell>
          <cell r="E200" t="str">
            <v>OECD2005</v>
          </cell>
          <cell r="F200">
            <v>124</v>
          </cell>
          <cell r="G200" t="str">
            <v>Belgium</v>
          </cell>
          <cell r="H200">
            <v>2005</v>
          </cell>
          <cell r="I200" t="str">
            <v>Advanced</v>
          </cell>
          <cell r="J200" t="str">
            <v>Advanced Europe</v>
          </cell>
          <cell r="K200" t="str">
            <v>EUR</v>
          </cell>
          <cell r="L200" t="str">
            <v>OECD</v>
          </cell>
          <cell r="M200">
            <v>303.24900000000002</v>
          </cell>
          <cell r="N200">
            <v>376617</v>
          </cell>
          <cell r="O200">
            <v>10.928800000000001</v>
          </cell>
          <cell r="P200">
            <v>8.6999999999999993</v>
          </cell>
          <cell r="Q200">
            <v>1.99995E-2</v>
          </cell>
          <cell r="R200">
            <v>7.5390360000000003</v>
          </cell>
          <cell r="S200">
            <v>18.46782</v>
          </cell>
          <cell r="T200">
            <v>15.77852</v>
          </cell>
          <cell r="U200">
            <v>22.872949999999999</v>
          </cell>
          <cell r="V200">
            <v>38.651470000000003</v>
          </cell>
          <cell r="W200">
            <v>18.208310000000001</v>
          </cell>
          <cell r="X200">
            <v>7.55579</v>
          </cell>
          <cell r="Y200">
            <v>10.95307</v>
          </cell>
          <cell r="Z200">
            <v>18.508859999999999</v>
          </cell>
          <cell r="AA200">
            <v>8.7193339999999999</v>
          </cell>
          <cell r="AB200">
            <v>4.5014110000000001</v>
          </cell>
          <cell r="AC200">
            <v>28</v>
          </cell>
          <cell r="AD200">
            <v>11.068</v>
          </cell>
          <cell r="AE200">
            <v>28</v>
          </cell>
          <cell r="AF200">
            <v>4.513687</v>
          </cell>
          <cell r="AG200">
            <v>28</v>
          </cell>
          <cell r="AH200">
            <v>9.2291070000000008</v>
          </cell>
          <cell r="AI200">
            <v>28</v>
          </cell>
          <cell r="AJ200">
            <v>22.702159999999999</v>
          </cell>
          <cell r="AK200">
            <v>28</v>
          </cell>
          <cell r="AL200">
            <v>9.2361850000000008</v>
          </cell>
          <cell r="AM200">
            <v>28</v>
          </cell>
          <cell r="AN200">
            <v>13.73052</v>
          </cell>
          <cell r="AO200">
            <v>28</v>
          </cell>
          <cell r="AP200">
            <v>33.770159999999997</v>
          </cell>
          <cell r="AQ200">
            <v>28</v>
          </cell>
          <cell r="AR200">
            <v>13.74987</v>
          </cell>
          <cell r="AS200">
            <v>28</v>
          </cell>
          <cell r="AT200">
            <v>6.9178569999999997</v>
          </cell>
          <cell r="AU200">
            <v>28</v>
          </cell>
          <cell r="AV200">
            <v>16.97035</v>
          </cell>
          <cell r="AW200">
            <v>28</v>
          </cell>
          <cell r="AX200">
            <v>6.9223350000000003</v>
          </cell>
          <cell r="AY200">
            <v>28</v>
          </cell>
          <cell r="AZ200">
            <v>4.9404199999999996</v>
          </cell>
          <cell r="BA200">
            <v>20</v>
          </cell>
          <cell r="BB200">
            <v>11.44886</v>
          </cell>
          <cell r="BC200">
            <v>20</v>
          </cell>
          <cell r="BD200">
            <v>4.9513980000000002</v>
          </cell>
          <cell r="BE200">
            <v>20</v>
          </cell>
          <cell r="BF200">
            <v>10.30226</v>
          </cell>
          <cell r="BG200">
            <v>20</v>
          </cell>
          <cell r="BH200">
            <v>24.009329999999999</v>
          </cell>
          <cell r="BI200">
            <v>20</v>
          </cell>
          <cell r="BJ200">
            <v>10.30701</v>
          </cell>
          <cell r="BK200">
            <v>20</v>
          </cell>
          <cell r="BL200">
            <v>15.24268</v>
          </cell>
          <cell r="BM200">
            <v>20</v>
          </cell>
          <cell r="BN200">
            <v>35.458199999999998</v>
          </cell>
          <cell r="BO200">
            <v>20</v>
          </cell>
          <cell r="BP200">
            <v>15.25841</v>
          </cell>
          <cell r="BQ200">
            <v>20</v>
          </cell>
          <cell r="BR200">
            <v>7.8250000000000002</v>
          </cell>
          <cell r="BS200">
            <v>20</v>
          </cell>
          <cell r="BT200">
            <v>18.194949999999999</v>
          </cell>
          <cell r="BU200">
            <v>20</v>
          </cell>
          <cell r="BV200">
            <v>7.8283509999999996</v>
          </cell>
          <cell r="BW200">
            <v>20</v>
          </cell>
        </row>
        <row r="201">
          <cell r="A201" t="str">
            <v>1242006</v>
          </cell>
          <cell r="B201" t="str">
            <v>Advanced2006</v>
          </cell>
          <cell r="C201" t="str">
            <v>Advanced Europe2006</v>
          </cell>
          <cell r="D201" t="str">
            <v>EUR2006</v>
          </cell>
          <cell r="E201" t="str">
            <v>OECD2006</v>
          </cell>
          <cell r="F201">
            <v>124</v>
          </cell>
          <cell r="G201" t="str">
            <v>Belgium</v>
          </cell>
          <cell r="H201">
            <v>2006</v>
          </cell>
          <cell r="I201" t="str">
            <v>Advanced</v>
          </cell>
          <cell r="J201" t="str">
            <v>Advanced Europe</v>
          </cell>
          <cell r="K201" t="str">
            <v>EUR</v>
          </cell>
          <cell r="L201" t="str">
            <v>OECD</v>
          </cell>
          <cell r="M201">
            <v>318.54599999999999</v>
          </cell>
          <cell r="N201">
            <v>399114</v>
          </cell>
          <cell r="O201">
            <v>10.8538</v>
          </cell>
          <cell r="P201">
            <v>8.6</v>
          </cell>
          <cell r="Q201">
            <v>-9.0000200000000002E-2</v>
          </cell>
          <cell r="R201">
            <v>7.6114949999999997</v>
          </cell>
          <cell r="S201">
            <v>18.465319999999998</v>
          </cell>
          <cell r="T201">
            <v>17.057739999999999</v>
          </cell>
          <cell r="U201">
            <v>24.323979999999999</v>
          </cell>
          <cell r="V201">
            <v>41.381709999999998</v>
          </cell>
          <cell r="W201">
            <v>19.273029999999999</v>
          </cell>
          <cell r="X201">
            <v>7.6927289999999999</v>
          </cell>
          <cell r="Y201">
            <v>10.969670000000001</v>
          </cell>
          <cell r="Z201">
            <v>18.662400000000002</v>
          </cell>
          <cell r="AA201">
            <v>8.6917849999999994</v>
          </cell>
          <cell r="AB201">
            <v>4.3945879999999997</v>
          </cell>
          <cell r="AC201">
            <v>28</v>
          </cell>
          <cell r="AD201">
            <v>11.005990000000001</v>
          </cell>
          <cell r="AE201">
            <v>28</v>
          </cell>
          <cell r="AF201">
            <v>4.4589100000000004</v>
          </cell>
          <cell r="AG201">
            <v>28</v>
          </cell>
          <cell r="AH201">
            <v>9.0895109999999999</v>
          </cell>
          <cell r="AI201">
            <v>28</v>
          </cell>
          <cell r="AJ201">
            <v>22.638500000000001</v>
          </cell>
          <cell r="AK201">
            <v>28</v>
          </cell>
          <cell r="AL201">
            <v>9.2145290000000006</v>
          </cell>
          <cell r="AM201">
            <v>28</v>
          </cell>
          <cell r="AN201">
            <v>13.4841</v>
          </cell>
          <cell r="AO201">
            <v>28</v>
          </cell>
          <cell r="AP201">
            <v>33.644489999999998</v>
          </cell>
          <cell r="AQ201">
            <v>28</v>
          </cell>
          <cell r="AR201">
            <v>13.673439999999999</v>
          </cell>
          <cell r="AS201">
            <v>28</v>
          </cell>
          <cell r="AT201">
            <v>6.8321430000000003</v>
          </cell>
          <cell r="AU201">
            <v>28</v>
          </cell>
          <cell r="AV201">
            <v>16.96332</v>
          </cell>
          <cell r="AW201">
            <v>28</v>
          </cell>
          <cell r="AX201">
            <v>6.9283289999999997</v>
          </cell>
          <cell r="AY201">
            <v>28</v>
          </cell>
          <cell r="AZ201">
            <v>4.7988650000000002</v>
          </cell>
          <cell r="BA201">
            <v>20</v>
          </cell>
          <cell r="BB201">
            <v>11.333769999999999</v>
          </cell>
          <cell r="BC201">
            <v>20</v>
          </cell>
          <cell r="BD201">
            <v>4.87948</v>
          </cell>
          <cell r="BE201">
            <v>20</v>
          </cell>
          <cell r="BF201">
            <v>10.14045</v>
          </cell>
          <cell r="BG201">
            <v>20</v>
          </cell>
          <cell r="BH201">
            <v>23.997800000000002</v>
          </cell>
          <cell r="BI201">
            <v>20</v>
          </cell>
          <cell r="BJ201">
            <v>10.30176</v>
          </cell>
          <cell r="BK201">
            <v>20</v>
          </cell>
          <cell r="BL201">
            <v>14.939310000000001</v>
          </cell>
          <cell r="BM201">
            <v>20</v>
          </cell>
          <cell r="BN201">
            <v>35.331560000000003</v>
          </cell>
          <cell r="BO201">
            <v>20</v>
          </cell>
          <cell r="BP201">
            <v>15.181240000000001</v>
          </cell>
          <cell r="BQ201">
            <v>20</v>
          </cell>
          <cell r="BR201">
            <v>7.73</v>
          </cell>
          <cell r="BS201">
            <v>20</v>
          </cell>
          <cell r="BT201">
            <v>18.235009999999999</v>
          </cell>
          <cell r="BU201">
            <v>20</v>
          </cell>
          <cell r="BV201">
            <v>7.8553699999999997</v>
          </cell>
          <cell r="BW201">
            <v>20</v>
          </cell>
        </row>
        <row r="202">
          <cell r="A202" t="str">
            <v>1242007</v>
          </cell>
          <cell r="B202" t="str">
            <v>Advanced2007</v>
          </cell>
          <cell r="C202" t="str">
            <v>Advanced Europe2007</v>
          </cell>
          <cell r="D202" t="str">
            <v>EUR2007</v>
          </cell>
          <cell r="E202" t="str">
            <v>OECD2007</v>
          </cell>
          <cell r="F202">
            <v>124</v>
          </cell>
          <cell r="G202" t="str">
            <v>Belgium</v>
          </cell>
          <cell r="H202">
            <v>2007</v>
          </cell>
          <cell r="I202" t="str">
            <v>Advanced</v>
          </cell>
          <cell r="J202" t="str">
            <v>Advanced Europe</v>
          </cell>
          <cell r="K202" t="str">
            <v>EUR</v>
          </cell>
          <cell r="L202" t="str">
            <v>OECD</v>
          </cell>
          <cell r="M202">
            <v>335.06599999999997</v>
          </cell>
          <cell r="N202">
            <v>458620</v>
          </cell>
          <cell r="O202">
            <v>10.777100000000001</v>
          </cell>
          <cell r="P202">
            <v>8.6</v>
          </cell>
          <cell r="Q202">
            <v>-7.9999899999999999E-2</v>
          </cell>
          <cell r="R202">
            <v>7.6914550000000004</v>
          </cell>
          <cell r="S202">
            <v>18.46855</v>
          </cell>
          <cell r="T202">
            <v>17.275739999999999</v>
          </cell>
          <cell r="U202">
            <v>24.206389999999999</v>
          </cell>
          <cell r="V202">
            <v>41.482129999999998</v>
          </cell>
          <cell r="W202">
            <v>19.316420000000001</v>
          </cell>
          <cell r="X202">
            <v>7.8419949999999998</v>
          </cell>
          <cell r="Y202">
            <v>10.98803</v>
          </cell>
          <cell r="Z202">
            <v>18.830020000000001</v>
          </cell>
          <cell r="AA202">
            <v>8.7683230000000005</v>
          </cell>
          <cell r="AB202">
            <v>4.225193</v>
          </cell>
          <cell r="AC202">
            <v>28</v>
          </cell>
          <cell r="AD202">
            <v>10.708460000000001</v>
          </cell>
          <cell r="AE202">
            <v>28</v>
          </cell>
          <cell r="AF202">
            <v>4.3507170000000004</v>
          </cell>
          <cell r="AG202">
            <v>28</v>
          </cell>
          <cell r="AH202">
            <v>9.0061180000000007</v>
          </cell>
          <cell r="AI202">
            <v>28</v>
          </cell>
          <cell r="AJ202">
            <v>22.76651</v>
          </cell>
          <cell r="AK202">
            <v>28</v>
          </cell>
          <cell r="AL202">
            <v>9.2730270000000008</v>
          </cell>
          <cell r="AM202">
            <v>28</v>
          </cell>
          <cell r="AN202">
            <v>13.231310000000001</v>
          </cell>
          <cell r="AO202">
            <v>28</v>
          </cell>
          <cell r="AP202">
            <v>33.474969999999999</v>
          </cell>
          <cell r="AQ202">
            <v>28</v>
          </cell>
          <cell r="AR202">
            <v>13.62374</v>
          </cell>
          <cell r="AS202">
            <v>28</v>
          </cell>
          <cell r="AT202">
            <v>6.7964289999999998</v>
          </cell>
          <cell r="AU202">
            <v>28</v>
          </cell>
          <cell r="AV202">
            <v>17.141629999999999</v>
          </cell>
          <cell r="AW202">
            <v>28</v>
          </cell>
          <cell r="AX202">
            <v>7.0013529999999999</v>
          </cell>
          <cell r="AY202">
            <v>28</v>
          </cell>
          <cell r="AZ202">
            <v>4.6185369999999999</v>
          </cell>
          <cell r="BA202">
            <v>20</v>
          </cell>
          <cell r="BB202">
            <v>11.02923</v>
          </cell>
          <cell r="BC202">
            <v>20</v>
          </cell>
          <cell r="BD202">
            <v>4.7696160000000001</v>
          </cell>
          <cell r="BE202">
            <v>20</v>
          </cell>
          <cell r="BF202">
            <v>10.0624</v>
          </cell>
          <cell r="BG202">
            <v>20</v>
          </cell>
          <cell r="BH202">
            <v>24.15118</v>
          </cell>
          <cell r="BI202">
            <v>20</v>
          </cell>
          <cell r="BJ202">
            <v>10.394690000000001</v>
          </cell>
          <cell r="BK202">
            <v>20</v>
          </cell>
          <cell r="BL202">
            <v>14.68094</v>
          </cell>
          <cell r="BM202">
            <v>20</v>
          </cell>
          <cell r="BN202">
            <v>35.180410000000002</v>
          </cell>
          <cell r="BO202">
            <v>20</v>
          </cell>
          <cell r="BP202">
            <v>15.164300000000001</v>
          </cell>
          <cell r="BQ202">
            <v>20</v>
          </cell>
          <cell r="BR202">
            <v>7.69</v>
          </cell>
          <cell r="BS202">
            <v>20</v>
          </cell>
          <cell r="BT202">
            <v>18.407340000000001</v>
          </cell>
          <cell r="BU202">
            <v>20</v>
          </cell>
          <cell r="BV202">
            <v>7.9478780000000002</v>
          </cell>
          <cell r="BW202">
            <v>20</v>
          </cell>
        </row>
        <row r="203">
          <cell r="A203" t="str">
            <v>1242008</v>
          </cell>
          <cell r="B203" t="str">
            <v>Advanced2008</v>
          </cell>
          <cell r="C203" t="str">
            <v>Advanced Europe2008</v>
          </cell>
          <cell r="D203" t="str">
            <v>EUR2008</v>
          </cell>
          <cell r="E203" t="str">
            <v>OECD2008</v>
          </cell>
          <cell r="F203">
            <v>124</v>
          </cell>
          <cell r="G203" t="str">
            <v>Belgium</v>
          </cell>
          <cell r="H203">
            <v>2008</v>
          </cell>
          <cell r="I203" t="str">
            <v>Advanced</v>
          </cell>
          <cell r="J203" t="str">
            <v>Advanced Europe</v>
          </cell>
          <cell r="K203" t="str">
            <v>EUR</v>
          </cell>
          <cell r="L203" t="str">
            <v>OECD</v>
          </cell>
          <cell r="M203">
            <v>344.303</v>
          </cell>
          <cell r="N203">
            <v>505374</v>
          </cell>
          <cell r="O203">
            <v>10.767099999999999</v>
          </cell>
          <cell r="P203">
            <v>8.5524100000000001</v>
          </cell>
          <cell r="Q203">
            <v>-1.0000200000000001E-2</v>
          </cell>
          <cell r="R203">
            <v>8.1075549999999996</v>
          </cell>
          <cell r="S203">
            <v>18.874649999999999</v>
          </cell>
          <cell r="T203">
            <v>17.505569999999999</v>
          </cell>
          <cell r="U203">
            <v>23.247959999999999</v>
          </cell>
          <cell r="V203">
            <v>40.753540000000001</v>
          </cell>
          <cell r="W203">
            <v>18.466090000000001</v>
          </cell>
          <cell r="X203">
            <v>8.191872</v>
          </cell>
          <cell r="Y203">
            <v>10.87907</v>
          </cell>
          <cell r="Z203">
            <v>19.07094</v>
          </cell>
          <cell r="AA203">
            <v>8.6413530000000005</v>
          </cell>
          <cell r="AB203">
            <v>4.4155540000000002</v>
          </cell>
          <cell r="AC203">
            <v>28</v>
          </cell>
          <cell r="AD203">
            <v>11.032080000000001</v>
          </cell>
          <cell r="AE203">
            <v>27</v>
          </cell>
          <cell r="AF203">
            <v>4.5356170000000002</v>
          </cell>
          <cell r="AG203">
            <v>27</v>
          </cell>
          <cell r="AH203">
            <v>9.1727290000000004</v>
          </cell>
          <cell r="AI203">
            <v>27</v>
          </cell>
          <cell r="AJ203">
            <v>22.54365</v>
          </cell>
          <cell r="AK203">
            <v>27</v>
          </cell>
          <cell r="AL203">
            <v>9.3588430000000002</v>
          </cell>
          <cell r="AM203">
            <v>27</v>
          </cell>
          <cell r="AN203">
            <v>13.50596</v>
          </cell>
          <cell r="AO203">
            <v>28</v>
          </cell>
          <cell r="AP203">
            <v>33.57573</v>
          </cell>
          <cell r="AQ203">
            <v>27</v>
          </cell>
          <cell r="AR203">
            <v>13.89446</v>
          </cell>
          <cell r="AS203">
            <v>27</v>
          </cell>
          <cell r="AT203">
            <v>7.0294439999999998</v>
          </cell>
          <cell r="AU203">
            <v>27</v>
          </cell>
          <cell r="AV203">
            <v>17.23394</v>
          </cell>
          <cell r="AW203">
            <v>27</v>
          </cell>
          <cell r="AX203">
            <v>7.1763599999999999</v>
          </cell>
          <cell r="AY203">
            <v>27</v>
          </cell>
          <cell r="AZ203">
            <v>4.7004279999999996</v>
          </cell>
          <cell r="BA203">
            <v>20</v>
          </cell>
          <cell r="BB203">
            <v>10.87031</v>
          </cell>
          <cell r="BC203">
            <v>20</v>
          </cell>
          <cell r="BD203">
            <v>4.795547</v>
          </cell>
          <cell r="BE203">
            <v>20</v>
          </cell>
          <cell r="BF203">
            <v>10.154400000000001</v>
          </cell>
          <cell r="BG203">
            <v>20</v>
          </cell>
          <cell r="BH203">
            <v>23.773759999999999</v>
          </cell>
          <cell r="BI203">
            <v>20</v>
          </cell>
          <cell r="BJ203">
            <v>10.3996</v>
          </cell>
          <cell r="BK203">
            <v>20</v>
          </cell>
          <cell r="BL203">
            <v>14.85483</v>
          </cell>
          <cell r="BM203">
            <v>20</v>
          </cell>
          <cell r="BN203">
            <v>34.644069999999999</v>
          </cell>
          <cell r="BO203">
            <v>20</v>
          </cell>
          <cell r="BP203">
            <v>15.19515</v>
          </cell>
          <cell r="BQ203">
            <v>20</v>
          </cell>
          <cell r="BR203">
            <v>7.7539429999999996</v>
          </cell>
          <cell r="BS203">
            <v>20</v>
          </cell>
          <cell r="BT203">
            <v>18.110209999999999</v>
          </cell>
          <cell r="BU203">
            <v>20</v>
          </cell>
          <cell r="BV203">
            <v>7.9491300000000003</v>
          </cell>
          <cell r="BW203">
            <v>20</v>
          </cell>
        </row>
        <row r="204">
          <cell r="A204" t="str">
            <v>1242009</v>
          </cell>
          <cell r="B204" t="str">
            <v>Advanced2009</v>
          </cell>
          <cell r="C204" t="str">
            <v>Advanced Europe2009</v>
          </cell>
          <cell r="D204" t="str">
            <v>EUR2009</v>
          </cell>
          <cell r="E204" t="str">
            <v>OECD2009</v>
          </cell>
          <cell r="F204">
            <v>124</v>
          </cell>
          <cell r="G204" t="str">
            <v>Belgium</v>
          </cell>
          <cell r="H204">
            <v>2009</v>
          </cell>
          <cell r="I204" t="str">
            <v>Advanced</v>
          </cell>
          <cell r="J204" t="str">
            <v>Advanced Europe</v>
          </cell>
          <cell r="K204" t="str">
            <v>EUR</v>
          </cell>
          <cell r="L204" t="str">
            <v>OECD</v>
          </cell>
          <cell r="M204">
            <v>338.96</v>
          </cell>
          <cell r="N204">
            <v>471161</v>
          </cell>
          <cell r="O204">
            <v>10.7971</v>
          </cell>
          <cell r="P204">
            <v>8.5784319999999994</v>
          </cell>
          <cell r="Q204">
            <v>3.0000700000000002E-2</v>
          </cell>
          <cell r="R204">
            <v>8.7194610000000008</v>
          </cell>
          <cell r="S204">
            <v>19.516559999999998</v>
          </cell>
          <cell r="T204">
            <v>17.317910000000001</v>
          </cell>
          <cell r="U204">
            <v>21.44434</v>
          </cell>
          <cell r="V204">
            <v>38.762250000000002</v>
          </cell>
          <cell r="W204">
            <v>17.03781</v>
          </cell>
          <cell r="X204">
            <v>8.4757169999999995</v>
          </cell>
          <cell r="Y204">
            <v>10.49527</v>
          </cell>
          <cell r="Z204">
            <v>18.97099</v>
          </cell>
          <cell r="AA204">
            <v>8.3386300000000002</v>
          </cell>
          <cell r="AB204">
            <v>5.2327539999999999</v>
          </cell>
          <cell r="AC204">
            <v>28</v>
          </cell>
          <cell r="AD204">
            <v>12.30931</v>
          </cell>
          <cell r="AE204">
            <v>25</v>
          </cell>
          <cell r="AF204">
            <v>5.3521530000000004</v>
          </cell>
          <cell r="AG204">
            <v>25</v>
          </cell>
          <cell r="AH204">
            <v>9.2805060000000008</v>
          </cell>
          <cell r="AI204">
            <v>27</v>
          </cell>
          <cell r="AJ204">
            <v>20.681229999999999</v>
          </cell>
          <cell r="AK204">
            <v>27</v>
          </cell>
          <cell r="AL204">
            <v>9.0065000000000008</v>
          </cell>
          <cell r="AM204">
            <v>27</v>
          </cell>
          <cell r="AN204">
            <v>14.411009999999999</v>
          </cell>
          <cell r="AO204">
            <v>28</v>
          </cell>
          <cell r="AP204">
            <v>32.522590000000001</v>
          </cell>
          <cell r="AQ204">
            <v>25</v>
          </cell>
          <cell r="AR204">
            <v>14.35571</v>
          </cell>
          <cell r="AS204">
            <v>25</v>
          </cell>
          <cell r="AT204">
            <v>7.1221589999999999</v>
          </cell>
          <cell r="AU204">
            <v>27</v>
          </cell>
          <cell r="AV204">
            <v>15.83745</v>
          </cell>
          <cell r="AW204">
            <v>27</v>
          </cell>
          <cell r="AX204">
            <v>6.9146530000000004</v>
          </cell>
          <cell r="AY204">
            <v>27</v>
          </cell>
          <cell r="AZ204">
            <v>5.5723919999999998</v>
          </cell>
          <cell r="BA204">
            <v>20</v>
          </cell>
          <cell r="BB204">
            <v>11.847939999999999</v>
          </cell>
          <cell r="BC204">
            <v>19</v>
          </cell>
          <cell r="BD204">
            <v>5.5298369999999997</v>
          </cell>
          <cell r="BE204">
            <v>19</v>
          </cell>
          <cell r="BF204">
            <v>10.267899999999999</v>
          </cell>
          <cell r="BG204">
            <v>20</v>
          </cell>
          <cell r="BH204">
            <v>21.818449999999999</v>
          </cell>
          <cell r="BI204">
            <v>20</v>
          </cell>
          <cell r="BJ204">
            <v>9.9910239999999995</v>
          </cell>
          <cell r="BK204">
            <v>20</v>
          </cell>
          <cell r="BL204">
            <v>15.832789999999999</v>
          </cell>
          <cell r="BM204">
            <v>20</v>
          </cell>
          <cell r="BN204">
            <v>33.399149999999999</v>
          </cell>
          <cell r="BO204">
            <v>19</v>
          </cell>
          <cell r="BP204">
            <v>15.578939999999999</v>
          </cell>
          <cell r="BQ204">
            <v>19</v>
          </cell>
          <cell r="BR204">
            <v>7.850212</v>
          </cell>
          <cell r="BS204">
            <v>20</v>
          </cell>
          <cell r="BT204">
            <v>16.661300000000001</v>
          </cell>
          <cell r="BU204">
            <v>20</v>
          </cell>
          <cell r="BV204">
            <v>7.6475679999999997</v>
          </cell>
          <cell r="BW204">
            <v>20</v>
          </cell>
        </row>
        <row r="205">
          <cell r="A205" t="str">
            <v>1242010</v>
          </cell>
          <cell r="B205" t="str">
            <v>Advanced2010</v>
          </cell>
          <cell r="C205" t="str">
            <v>Advanced Europe2010</v>
          </cell>
          <cell r="D205" t="str">
            <v>EUR2010</v>
          </cell>
          <cell r="E205" t="str">
            <v>2010</v>
          </cell>
          <cell r="F205">
            <v>124</v>
          </cell>
          <cell r="G205" t="str">
            <v>Belgium</v>
          </cell>
          <cell r="H205">
            <v>2010</v>
          </cell>
          <cell r="I205" t="str">
            <v>Advanced</v>
          </cell>
          <cell r="J205" t="str">
            <v>Advanced Europe</v>
          </cell>
          <cell r="K205" t="str">
            <v>EUR</v>
          </cell>
          <cell r="M205">
            <v>352.53699999999998</v>
          </cell>
          <cell r="N205">
            <v>467444</v>
          </cell>
          <cell r="O205">
            <v>10.867100000000001</v>
          </cell>
          <cell r="P205">
            <v>8.6391489999999997</v>
          </cell>
          <cell r="Q205">
            <v>6.9999699999999998E-2</v>
          </cell>
          <cell r="R205">
            <v>8.7194610000000008</v>
          </cell>
          <cell r="S205">
            <v>19.516559999999998</v>
          </cell>
          <cell r="U205">
            <v>21.853210000000001</v>
          </cell>
          <cell r="W205">
            <v>17.372910000000001</v>
          </cell>
          <cell r="Y205">
            <v>10.67469</v>
          </cell>
          <cell r="AA205">
            <v>8.4861869999999993</v>
          </cell>
          <cell r="AB205">
            <v>5.1852539999999996</v>
          </cell>
          <cell r="AC205">
            <v>28</v>
          </cell>
          <cell r="AD205">
            <v>13.02721</v>
          </cell>
          <cell r="AE205">
            <v>5</v>
          </cell>
          <cell r="AF205">
            <v>4.2347440000000001</v>
          </cell>
          <cell r="AG205">
            <v>5</v>
          </cell>
          <cell r="AH205">
            <v>9.4160609999999991</v>
          </cell>
          <cell r="AI205">
            <v>27</v>
          </cell>
          <cell r="AJ205">
            <v>21.225809999999999</v>
          </cell>
          <cell r="AK205">
            <v>27</v>
          </cell>
          <cell r="AL205">
            <v>9.2385169999999999</v>
          </cell>
          <cell r="AM205">
            <v>27</v>
          </cell>
          <cell r="AN205">
            <v>14.378869999999999</v>
          </cell>
          <cell r="AO205">
            <v>28</v>
          </cell>
          <cell r="AP205">
            <v>28.90278</v>
          </cell>
          <cell r="AQ205">
            <v>5</v>
          </cell>
          <cell r="AR205">
            <v>9.5523000000000007</v>
          </cell>
          <cell r="AS205">
            <v>5</v>
          </cell>
          <cell r="AT205">
            <v>7.2381719999999996</v>
          </cell>
          <cell r="AU205">
            <v>27</v>
          </cell>
          <cell r="AV205">
            <v>16.289210000000001</v>
          </cell>
          <cell r="AW205">
            <v>27</v>
          </cell>
          <cell r="AX205">
            <v>7.105823</v>
          </cell>
          <cell r="AY205">
            <v>27</v>
          </cell>
          <cell r="AZ205">
            <v>5.5723919999999998</v>
          </cell>
          <cell r="BA205">
            <v>20</v>
          </cell>
          <cell r="BC205">
            <v>0</v>
          </cell>
          <cell r="BE205">
            <v>0</v>
          </cell>
          <cell r="BF205">
            <v>10.4124</v>
          </cell>
          <cell r="BG205">
            <v>20</v>
          </cell>
          <cell r="BH205">
            <v>22.309069999999998</v>
          </cell>
          <cell r="BI205">
            <v>20</v>
          </cell>
          <cell r="BJ205">
            <v>10.222630000000001</v>
          </cell>
          <cell r="BK205">
            <v>20</v>
          </cell>
          <cell r="BL205">
            <v>15.832789999999999</v>
          </cell>
          <cell r="BM205">
            <v>20</v>
          </cell>
          <cell r="BO205">
            <v>0</v>
          </cell>
          <cell r="BQ205">
            <v>0</v>
          </cell>
          <cell r="BR205">
            <v>7.9720880000000003</v>
          </cell>
          <cell r="BS205">
            <v>20</v>
          </cell>
          <cell r="BT205">
            <v>17.072089999999999</v>
          </cell>
          <cell r="BU205">
            <v>20</v>
          </cell>
          <cell r="BV205">
            <v>7.8350270000000002</v>
          </cell>
          <cell r="BW205">
            <v>20</v>
          </cell>
        </row>
        <row r="206">
          <cell r="A206" t="str">
            <v>2231960</v>
          </cell>
          <cell r="B206" t="str">
            <v>Emerging1960</v>
          </cell>
          <cell r="C206" t="str">
            <v>Other Emerging1960</v>
          </cell>
          <cell r="D206" t="str">
            <v>WHD1960</v>
          </cell>
          <cell r="E206" t="str">
            <v>ECLAC1960</v>
          </cell>
          <cell r="F206">
            <v>223</v>
          </cell>
          <cell r="G206" t="str">
            <v>Brazil</v>
          </cell>
          <cell r="H206">
            <v>1960</v>
          </cell>
          <cell r="I206" t="str">
            <v>Emerging</v>
          </cell>
          <cell r="J206" t="str">
            <v>Other Emerging</v>
          </cell>
          <cell r="K206" t="str">
            <v>WHD</v>
          </cell>
          <cell r="L206" t="str">
            <v>ECLAC</v>
          </cell>
          <cell r="AC206">
            <v>0</v>
          </cell>
          <cell r="AE206">
            <v>0</v>
          </cell>
          <cell r="AG206">
            <v>0</v>
          </cell>
          <cell r="AH206">
            <v>2.0133329999999998</v>
          </cell>
          <cell r="AI206">
            <v>3</v>
          </cell>
          <cell r="AK206">
            <v>0</v>
          </cell>
          <cell r="AM206">
            <v>0</v>
          </cell>
          <cell r="AO206">
            <v>0</v>
          </cell>
          <cell r="AQ206">
            <v>0</v>
          </cell>
          <cell r="AS206">
            <v>0</v>
          </cell>
          <cell r="AU206">
            <v>0</v>
          </cell>
          <cell r="AW206">
            <v>0</v>
          </cell>
          <cell r="AY206">
            <v>0</v>
          </cell>
          <cell r="BA206">
            <v>0</v>
          </cell>
          <cell r="BC206">
            <v>0</v>
          </cell>
          <cell r="BE206">
            <v>0</v>
          </cell>
          <cell r="BF206">
            <v>0.35</v>
          </cell>
          <cell r="BG206">
            <v>1</v>
          </cell>
          <cell r="BI206">
            <v>0</v>
          </cell>
          <cell r="BK206">
            <v>0</v>
          </cell>
          <cell r="BM206">
            <v>0</v>
          </cell>
          <cell r="BO206">
            <v>0</v>
          </cell>
          <cell r="BQ206">
            <v>0</v>
          </cell>
          <cell r="BS206">
            <v>0</v>
          </cell>
          <cell r="BU206">
            <v>0</v>
          </cell>
          <cell r="BW206">
            <v>0</v>
          </cell>
        </row>
        <row r="207">
          <cell r="A207" t="str">
            <v>2231961</v>
          </cell>
          <cell r="B207" t="str">
            <v>Emerging1961</v>
          </cell>
          <cell r="C207" t="str">
            <v>Other Emerging1961</v>
          </cell>
          <cell r="D207" t="str">
            <v>WHD1961</v>
          </cell>
          <cell r="E207" t="str">
            <v>ECLAC1961</v>
          </cell>
          <cell r="F207">
            <v>223</v>
          </cell>
          <cell r="G207" t="str">
            <v>Brazil</v>
          </cell>
          <cell r="H207">
            <v>1961</v>
          </cell>
          <cell r="I207" t="str">
            <v>Emerging</v>
          </cell>
          <cell r="J207" t="str">
            <v>Other Emerging</v>
          </cell>
          <cell r="K207" t="str">
            <v>WHD</v>
          </cell>
          <cell r="L207" t="str">
            <v>ECLAC</v>
          </cell>
          <cell r="AC207">
            <v>0</v>
          </cell>
          <cell r="AE207">
            <v>0</v>
          </cell>
          <cell r="AG207">
            <v>0</v>
          </cell>
          <cell r="AH207">
            <v>2.706</v>
          </cell>
          <cell r="AI207">
            <v>5</v>
          </cell>
          <cell r="AK207">
            <v>0</v>
          </cell>
          <cell r="AM207">
            <v>0</v>
          </cell>
          <cell r="AO207">
            <v>0</v>
          </cell>
          <cell r="AQ207">
            <v>0</v>
          </cell>
          <cell r="AS207">
            <v>0</v>
          </cell>
          <cell r="AU207">
            <v>0</v>
          </cell>
          <cell r="AW207">
            <v>0</v>
          </cell>
          <cell r="AY207">
            <v>0</v>
          </cell>
          <cell r="BA207">
            <v>0</v>
          </cell>
          <cell r="BC207">
            <v>0</v>
          </cell>
          <cell r="BE207">
            <v>0</v>
          </cell>
          <cell r="BF207">
            <v>0.37</v>
          </cell>
          <cell r="BG207">
            <v>1</v>
          </cell>
          <cell r="BI207">
            <v>0</v>
          </cell>
          <cell r="BK207">
            <v>0</v>
          </cell>
          <cell r="BM207">
            <v>0</v>
          </cell>
          <cell r="BO207">
            <v>0</v>
          </cell>
          <cell r="BQ207">
            <v>0</v>
          </cell>
          <cell r="BS207">
            <v>0</v>
          </cell>
          <cell r="BU207">
            <v>0</v>
          </cell>
          <cell r="BW207">
            <v>0</v>
          </cell>
        </row>
        <row r="208">
          <cell r="A208" t="str">
            <v>2231962</v>
          </cell>
          <cell r="B208" t="str">
            <v>Emerging1962</v>
          </cell>
          <cell r="C208" t="str">
            <v>Other Emerging1962</v>
          </cell>
          <cell r="D208" t="str">
            <v>WHD1962</v>
          </cell>
          <cell r="E208" t="str">
            <v>ECLAC1962</v>
          </cell>
          <cell r="F208">
            <v>223</v>
          </cell>
          <cell r="G208" t="str">
            <v>Brazil</v>
          </cell>
          <cell r="H208">
            <v>1962</v>
          </cell>
          <cell r="I208" t="str">
            <v>Emerging</v>
          </cell>
          <cell r="J208" t="str">
            <v>Other Emerging</v>
          </cell>
          <cell r="K208" t="str">
            <v>WHD</v>
          </cell>
          <cell r="L208" t="str">
            <v>ECLAC</v>
          </cell>
          <cell r="AC208">
            <v>0</v>
          </cell>
          <cell r="AE208">
            <v>0</v>
          </cell>
          <cell r="AG208">
            <v>0</v>
          </cell>
          <cell r="AH208">
            <v>2.88</v>
          </cell>
          <cell r="AI208">
            <v>5</v>
          </cell>
          <cell r="AK208">
            <v>0</v>
          </cell>
          <cell r="AM208">
            <v>0</v>
          </cell>
          <cell r="AO208">
            <v>0</v>
          </cell>
          <cell r="AQ208">
            <v>0</v>
          </cell>
          <cell r="AS208">
            <v>0</v>
          </cell>
          <cell r="AU208">
            <v>0</v>
          </cell>
          <cell r="AW208">
            <v>0</v>
          </cell>
          <cell r="AY208">
            <v>0</v>
          </cell>
          <cell r="BA208">
            <v>0</v>
          </cell>
          <cell r="BC208">
            <v>0</v>
          </cell>
          <cell r="BE208">
            <v>0</v>
          </cell>
          <cell r="BF208">
            <v>0.39</v>
          </cell>
          <cell r="BG208">
            <v>1</v>
          </cell>
          <cell r="BI208">
            <v>0</v>
          </cell>
          <cell r="BK208">
            <v>0</v>
          </cell>
          <cell r="BM208">
            <v>0</v>
          </cell>
          <cell r="BO208">
            <v>0</v>
          </cell>
          <cell r="BQ208">
            <v>0</v>
          </cell>
          <cell r="BS208">
            <v>0</v>
          </cell>
          <cell r="BU208">
            <v>0</v>
          </cell>
          <cell r="BW208">
            <v>0</v>
          </cell>
        </row>
        <row r="209">
          <cell r="A209" t="str">
            <v>2231963</v>
          </cell>
          <cell r="B209" t="str">
            <v>Emerging1963</v>
          </cell>
          <cell r="C209" t="str">
            <v>Other Emerging1963</v>
          </cell>
          <cell r="D209" t="str">
            <v>WHD1963</v>
          </cell>
          <cell r="E209" t="str">
            <v>ECLAC1963</v>
          </cell>
          <cell r="F209">
            <v>223</v>
          </cell>
          <cell r="G209" t="str">
            <v>Brazil</v>
          </cell>
          <cell r="H209">
            <v>1963</v>
          </cell>
          <cell r="I209" t="str">
            <v>Emerging</v>
          </cell>
          <cell r="J209" t="str">
            <v>Other Emerging</v>
          </cell>
          <cell r="K209" t="str">
            <v>WHD</v>
          </cell>
          <cell r="L209" t="str">
            <v>ECLAC</v>
          </cell>
          <cell r="AC209">
            <v>0</v>
          </cell>
          <cell r="AE209">
            <v>0</v>
          </cell>
          <cell r="AG209">
            <v>0</v>
          </cell>
          <cell r="AH209">
            <v>3.0539999999999998</v>
          </cell>
          <cell r="AI209">
            <v>5</v>
          </cell>
          <cell r="AK209">
            <v>0</v>
          </cell>
          <cell r="AM209">
            <v>0</v>
          </cell>
          <cell r="AO209">
            <v>0</v>
          </cell>
          <cell r="AQ209">
            <v>0</v>
          </cell>
          <cell r="AS209">
            <v>0</v>
          </cell>
          <cell r="AU209">
            <v>0</v>
          </cell>
          <cell r="AW209">
            <v>0</v>
          </cell>
          <cell r="AY209">
            <v>0</v>
          </cell>
          <cell r="BA209">
            <v>0</v>
          </cell>
          <cell r="BC209">
            <v>0</v>
          </cell>
          <cell r="BE209">
            <v>0</v>
          </cell>
          <cell r="BF209">
            <v>0.4</v>
          </cell>
          <cell r="BG209">
            <v>1</v>
          </cell>
          <cell r="BI209">
            <v>0</v>
          </cell>
          <cell r="BK209">
            <v>0</v>
          </cell>
          <cell r="BM209">
            <v>0</v>
          </cell>
          <cell r="BO209">
            <v>0</v>
          </cell>
          <cell r="BQ209">
            <v>0</v>
          </cell>
          <cell r="BS209">
            <v>0</v>
          </cell>
          <cell r="BU209">
            <v>0</v>
          </cell>
          <cell r="BW209">
            <v>0</v>
          </cell>
        </row>
        <row r="210">
          <cell r="A210" t="str">
            <v>2231964</v>
          </cell>
          <cell r="B210" t="str">
            <v>Emerging1964</v>
          </cell>
          <cell r="C210" t="str">
            <v>Other Emerging1964</v>
          </cell>
          <cell r="D210" t="str">
            <v>WHD1964</v>
          </cell>
          <cell r="E210" t="str">
            <v>ECLAC1964</v>
          </cell>
          <cell r="F210">
            <v>223</v>
          </cell>
          <cell r="G210" t="str">
            <v>Brazil</v>
          </cell>
          <cell r="H210">
            <v>1964</v>
          </cell>
          <cell r="I210" t="str">
            <v>Emerging</v>
          </cell>
          <cell r="J210" t="str">
            <v>Other Emerging</v>
          </cell>
          <cell r="K210" t="str">
            <v>WHD</v>
          </cell>
          <cell r="L210" t="str">
            <v>ECLAC</v>
          </cell>
          <cell r="AC210">
            <v>0</v>
          </cell>
          <cell r="AE210">
            <v>0</v>
          </cell>
          <cell r="AG210">
            <v>0</v>
          </cell>
          <cell r="AH210">
            <v>3.2280000000000002</v>
          </cell>
          <cell r="AI210">
            <v>5</v>
          </cell>
          <cell r="AK210">
            <v>0</v>
          </cell>
          <cell r="AM210">
            <v>0</v>
          </cell>
          <cell r="AO210">
            <v>0</v>
          </cell>
          <cell r="AQ210">
            <v>0</v>
          </cell>
          <cell r="AS210">
            <v>0</v>
          </cell>
          <cell r="AU210">
            <v>0</v>
          </cell>
          <cell r="AW210">
            <v>0</v>
          </cell>
          <cell r="AY210">
            <v>0</v>
          </cell>
          <cell r="BA210">
            <v>0</v>
          </cell>
          <cell r="BC210">
            <v>0</v>
          </cell>
          <cell r="BE210">
            <v>0</v>
          </cell>
          <cell r="BF210">
            <v>0.42</v>
          </cell>
          <cell r="BG210">
            <v>1</v>
          </cell>
          <cell r="BI210">
            <v>0</v>
          </cell>
          <cell r="BK210">
            <v>0</v>
          </cell>
          <cell r="BM210">
            <v>0</v>
          </cell>
          <cell r="BO210">
            <v>0</v>
          </cell>
          <cell r="BQ210">
            <v>0</v>
          </cell>
          <cell r="BS210">
            <v>0</v>
          </cell>
          <cell r="BU210">
            <v>0</v>
          </cell>
          <cell r="BW210">
            <v>0</v>
          </cell>
        </row>
        <row r="211">
          <cell r="A211" t="str">
            <v>2231965</v>
          </cell>
          <cell r="B211" t="str">
            <v>Emerging1965</v>
          </cell>
          <cell r="C211" t="str">
            <v>Other Emerging1965</v>
          </cell>
          <cell r="D211" t="str">
            <v>WHD1965</v>
          </cell>
          <cell r="E211" t="str">
            <v>ECLAC1965</v>
          </cell>
          <cell r="F211">
            <v>223</v>
          </cell>
          <cell r="G211" t="str">
            <v>Brazil</v>
          </cell>
          <cell r="H211">
            <v>1965</v>
          </cell>
          <cell r="I211" t="str">
            <v>Emerging</v>
          </cell>
          <cell r="J211" t="str">
            <v>Other Emerging</v>
          </cell>
          <cell r="K211" t="str">
            <v>WHD</v>
          </cell>
          <cell r="L211" t="str">
            <v>ECLAC</v>
          </cell>
          <cell r="AC211">
            <v>0</v>
          </cell>
          <cell r="AE211">
            <v>0</v>
          </cell>
          <cell r="AG211">
            <v>0</v>
          </cell>
          <cell r="AH211">
            <v>3.32</v>
          </cell>
          <cell r="AI211">
            <v>7</v>
          </cell>
          <cell r="AK211">
            <v>0</v>
          </cell>
          <cell r="AM211">
            <v>0</v>
          </cell>
          <cell r="AO211">
            <v>0</v>
          </cell>
          <cell r="AQ211">
            <v>0</v>
          </cell>
          <cell r="AS211">
            <v>0</v>
          </cell>
          <cell r="AU211">
            <v>0</v>
          </cell>
          <cell r="AW211">
            <v>0</v>
          </cell>
          <cell r="AY211">
            <v>0</v>
          </cell>
          <cell r="BA211">
            <v>0</v>
          </cell>
          <cell r="BC211">
            <v>0</v>
          </cell>
          <cell r="BE211">
            <v>0</v>
          </cell>
          <cell r="BF211">
            <v>1.53</v>
          </cell>
          <cell r="BG211">
            <v>2</v>
          </cell>
          <cell r="BI211">
            <v>0</v>
          </cell>
          <cell r="BK211">
            <v>0</v>
          </cell>
          <cell r="BM211">
            <v>0</v>
          </cell>
          <cell r="BO211">
            <v>0</v>
          </cell>
          <cell r="BQ211">
            <v>0</v>
          </cell>
          <cell r="BS211">
            <v>0</v>
          </cell>
          <cell r="BU211">
            <v>0</v>
          </cell>
          <cell r="BW211">
            <v>0</v>
          </cell>
        </row>
        <row r="212">
          <cell r="A212" t="str">
            <v>2231966</v>
          </cell>
          <cell r="B212" t="str">
            <v>Emerging1966</v>
          </cell>
          <cell r="C212" t="str">
            <v>Other Emerging1966</v>
          </cell>
          <cell r="D212" t="str">
            <v>WHD1966</v>
          </cell>
          <cell r="E212" t="str">
            <v>ECLAC1966</v>
          </cell>
          <cell r="F212">
            <v>223</v>
          </cell>
          <cell r="G212" t="str">
            <v>Brazil</v>
          </cell>
          <cell r="H212">
            <v>1966</v>
          </cell>
          <cell r="I212" t="str">
            <v>Emerging</v>
          </cell>
          <cell r="J212" t="str">
            <v>Other Emerging</v>
          </cell>
          <cell r="K212" t="str">
            <v>WHD</v>
          </cell>
          <cell r="L212" t="str">
            <v>ECLAC</v>
          </cell>
          <cell r="AC212">
            <v>0</v>
          </cell>
          <cell r="AE212">
            <v>0</v>
          </cell>
          <cell r="AG212">
            <v>0</v>
          </cell>
          <cell r="AH212">
            <v>3.4485709999999998</v>
          </cell>
          <cell r="AI212">
            <v>7</v>
          </cell>
          <cell r="AK212">
            <v>0</v>
          </cell>
          <cell r="AM212">
            <v>0</v>
          </cell>
          <cell r="AO212">
            <v>0</v>
          </cell>
          <cell r="AQ212">
            <v>0</v>
          </cell>
          <cell r="AS212">
            <v>0</v>
          </cell>
          <cell r="AU212">
            <v>0</v>
          </cell>
          <cell r="AW212">
            <v>0</v>
          </cell>
          <cell r="AY212">
            <v>0</v>
          </cell>
          <cell r="BA212">
            <v>0</v>
          </cell>
          <cell r="BC212">
            <v>0</v>
          </cell>
          <cell r="BE212">
            <v>0</v>
          </cell>
          <cell r="BF212">
            <v>1.5649999999999999</v>
          </cell>
          <cell r="BG212">
            <v>2</v>
          </cell>
          <cell r="BI212">
            <v>0</v>
          </cell>
          <cell r="BK212">
            <v>0</v>
          </cell>
          <cell r="BM212">
            <v>0</v>
          </cell>
          <cell r="BO212">
            <v>0</v>
          </cell>
          <cell r="BQ212">
            <v>0</v>
          </cell>
          <cell r="BS212">
            <v>0</v>
          </cell>
          <cell r="BU212">
            <v>0</v>
          </cell>
          <cell r="BW212">
            <v>0</v>
          </cell>
        </row>
        <row r="213">
          <cell r="A213" t="str">
            <v>2231967</v>
          </cell>
          <cell r="B213" t="str">
            <v>Emerging1967</v>
          </cell>
          <cell r="C213" t="str">
            <v>Other Emerging1967</v>
          </cell>
          <cell r="D213" t="str">
            <v>WHD1967</v>
          </cell>
          <cell r="E213" t="str">
            <v>ECLAC1967</v>
          </cell>
          <cell r="F213">
            <v>223</v>
          </cell>
          <cell r="G213" t="str">
            <v>Brazil</v>
          </cell>
          <cell r="H213">
            <v>1967</v>
          </cell>
          <cell r="I213" t="str">
            <v>Emerging</v>
          </cell>
          <cell r="J213" t="str">
            <v>Other Emerging</v>
          </cell>
          <cell r="K213" t="str">
            <v>WHD</v>
          </cell>
          <cell r="L213" t="str">
            <v>ECLAC</v>
          </cell>
          <cell r="AC213">
            <v>0</v>
          </cell>
          <cell r="AE213">
            <v>0</v>
          </cell>
          <cell r="AG213">
            <v>0</v>
          </cell>
          <cell r="AH213">
            <v>3.577143</v>
          </cell>
          <cell r="AI213">
            <v>7</v>
          </cell>
          <cell r="AK213">
            <v>0</v>
          </cell>
          <cell r="AM213">
            <v>0</v>
          </cell>
          <cell r="AO213">
            <v>0</v>
          </cell>
          <cell r="AQ213">
            <v>0</v>
          </cell>
          <cell r="AS213">
            <v>0</v>
          </cell>
          <cell r="AU213">
            <v>0</v>
          </cell>
          <cell r="AW213">
            <v>0</v>
          </cell>
          <cell r="AY213">
            <v>0</v>
          </cell>
          <cell r="BA213">
            <v>0</v>
          </cell>
          <cell r="BC213">
            <v>0</v>
          </cell>
          <cell r="BE213">
            <v>0</v>
          </cell>
          <cell r="BF213">
            <v>1.6</v>
          </cell>
          <cell r="BG213">
            <v>2</v>
          </cell>
          <cell r="BI213">
            <v>0</v>
          </cell>
          <cell r="BK213">
            <v>0</v>
          </cell>
          <cell r="BM213">
            <v>0</v>
          </cell>
          <cell r="BO213">
            <v>0</v>
          </cell>
          <cell r="BQ213">
            <v>0</v>
          </cell>
          <cell r="BS213">
            <v>0</v>
          </cell>
          <cell r="BU213">
            <v>0</v>
          </cell>
          <cell r="BW213">
            <v>0</v>
          </cell>
        </row>
        <row r="214">
          <cell r="A214" t="str">
            <v>2231968</v>
          </cell>
          <cell r="B214" t="str">
            <v>Emerging1968</v>
          </cell>
          <cell r="C214" t="str">
            <v>Other Emerging1968</v>
          </cell>
          <cell r="D214" t="str">
            <v>WHD1968</v>
          </cell>
          <cell r="E214" t="str">
            <v>ECLAC1968</v>
          </cell>
          <cell r="F214">
            <v>223</v>
          </cell>
          <cell r="G214" t="str">
            <v>Brazil</v>
          </cell>
          <cell r="H214">
            <v>1968</v>
          </cell>
          <cell r="I214" t="str">
            <v>Emerging</v>
          </cell>
          <cell r="J214" t="str">
            <v>Other Emerging</v>
          </cell>
          <cell r="K214" t="str">
            <v>WHD</v>
          </cell>
          <cell r="L214" t="str">
            <v>ECLAC</v>
          </cell>
          <cell r="AC214">
            <v>0</v>
          </cell>
          <cell r="AE214">
            <v>0</v>
          </cell>
          <cell r="AG214">
            <v>0</v>
          </cell>
          <cell r="AH214">
            <v>3.7042860000000002</v>
          </cell>
          <cell r="AI214">
            <v>7</v>
          </cell>
          <cell r="AK214">
            <v>0</v>
          </cell>
          <cell r="AM214">
            <v>0</v>
          </cell>
          <cell r="AO214">
            <v>0</v>
          </cell>
          <cell r="AQ214">
            <v>0</v>
          </cell>
          <cell r="AS214">
            <v>0</v>
          </cell>
          <cell r="AU214">
            <v>0</v>
          </cell>
          <cell r="AW214">
            <v>0</v>
          </cell>
          <cell r="AY214">
            <v>0</v>
          </cell>
          <cell r="BA214">
            <v>0</v>
          </cell>
          <cell r="BC214">
            <v>0</v>
          </cell>
          <cell r="BE214">
            <v>0</v>
          </cell>
          <cell r="BF214">
            <v>1.635</v>
          </cell>
          <cell r="BG214">
            <v>2</v>
          </cell>
          <cell r="BI214">
            <v>0</v>
          </cell>
          <cell r="BK214">
            <v>0</v>
          </cell>
          <cell r="BM214">
            <v>0</v>
          </cell>
          <cell r="BO214">
            <v>0</v>
          </cell>
          <cell r="BQ214">
            <v>0</v>
          </cell>
          <cell r="BS214">
            <v>0</v>
          </cell>
          <cell r="BU214">
            <v>0</v>
          </cell>
          <cell r="BW214">
            <v>0</v>
          </cell>
        </row>
        <row r="215">
          <cell r="A215" t="str">
            <v>2231969</v>
          </cell>
          <cell r="B215" t="str">
            <v>Emerging1969</v>
          </cell>
          <cell r="C215" t="str">
            <v>Other Emerging1969</v>
          </cell>
          <cell r="D215" t="str">
            <v>WHD1969</v>
          </cell>
          <cell r="E215" t="str">
            <v>ECLAC1969</v>
          </cell>
          <cell r="F215">
            <v>223</v>
          </cell>
          <cell r="G215" t="str">
            <v>Brazil</v>
          </cell>
          <cell r="H215">
            <v>1969</v>
          </cell>
          <cell r="I215" t="str">
            <v>Emerging</v>
          </cell>
          <cell r="J215" t="str">
            <v>Other Emerging</v>
          </cell>
          <cell r="K215" t="str">
            <v>WHD</v>
          </cell>
          <cell r="L215" t="str">
            <v>ECLAC</v>
          </cell>
          <cell r="AC215">
            <v>0</v>
          </cell>
          <cell r="AE215">
            <v>0</v>
          </cell>
          <cell r="AG215">
            <v>0</v>
          </cell>
          <cell r="AH215">
            <v>3.831429</v>
          </cell>
          <cell r="AI215">
            <v>7</v>
          </cell>
          <cell r="AK215">
            <v>0</v>
          </cell>
          <cell r="AM215">
            <v>0</v>
          </cell>
          <cell r="AO215">
            <v>0</v>
          </cell>
          <cell r="AQ215">
            <v>0</v>
          </cell>
          <cell r="AS215">
            <v>0</v>
          </cell>
          <cell r="AU215">
            <v>0</v>
          </cell>
          <cell r="AW215">
            <v>0</v>
          </cell>
          <cell r="AY215">
            <v>0</v>
          </cell>
          <cell r="BA215">
            <v>0</v>
          </cell>
          <cell r="BC215">
            <v>0</v>
          </cell>
          <cell r="BE215">
            <v>0</v>
          </cell>
          <cell r="BF215">
            <v>1.67</v>
          </cell>
          <cell r="BG215">
            <v>2</v>
          </cell>
          <cell r="BI215">
            <v>0</v>
          </cell>
          <cell r="BK215">
            <v>0</v>
          </cell>
          <cell r="BM215">
            <v>0</v>
          </cell>
          <cell r="BO215">
            <v>0</v>
          </cell>
          <cell r="BQ215">
            <v>0</v>
          </cell>
          <cell r="BS215">
            <v>0</v>
          </cell>
          <cell r="BU215">
            <v>0</v>
          </cell>
          <cell r="BW215">
            <v>0</v>
          </cell>
        </row>
        <row r="216">
          <cell r="A216" t="str">
            <v>2231970</v>
          </cell>
          <cell r="B216" t="str">
            <v>Emerging1970</v>
          </cell>
          <cell r="C216" t="str">
            <v>Other Emerging1970</v>
          </cell>
          <cell r="D216" t="str">
            <v>WHD1970</v>
          </cell>
          <cell r="E216" t="str">
            <v>ECLAC1970</v>
          </cell>
          <cell r="F216">
            <v>223</v>
          </cell>
          <cell r="G216" t="str">
            <v>Brazil</v>
          </cell>
          <cell r="H216">
            <v>1970</v>
          </cell>
          <cell r="I216" t="str">
            <v>Emerging</v>
          </cell>
          <cell r="J216" t="str">
            <v>Other Emerging</v>
          </cell>
          <cell r="K216" t="str">
            <v>WHD</v>
          </cell>
          <cell r="L216" t="str">
            <v>ECLAC</v>
          </cell>
          <cell r="AC216">
            <v>0</v>
          </cell>
          <cell r="AE216">
            <v>0</v>
          </cell>
          <cell r="AG216">
            <v>0</v>
          </cell>
          <cell r="AH216">
            <v>2.782</v>
          </cell>
          <cell r="AI216">
            <v>10</v>
          </cell>
          <cell r="AK216">
            <v>0</v>
          </cell>
          <cell r="AM216">
            <v>0</v>
          </cell>
          <cell r="AO216">
            <v>0</v>
          </cell>
          <cell r="AQ216">
            <v>0</v>
          </cell>
          <cell r="AS216">
            <v>0</v>
          </cell>
          <cell r="AU216">
            <v>0</v>
          </cell>
          <cell r="AW216">
            <v>0</v>
          </cell>
          <cell r="AY216">
            <v>0</v>
          </cell>
          <cell r="BA216">
            <v>0</v>
          </cell>
          <cell r="BC216">
            <v>0</v>
          </cell>
          <cell r="BE216">
            <v>0</v>
          </cell>
          <cell r="BF216">
            <v>0.70199999999999996</v>
          </cell>
          <cell r="BG216">
            <v>5</v>
          </cell>
          <cell r="BI216">
            <v>0</v>
          </cell>
          <cell r="BK216">
            <v>0</v>
          </cell>
          <cell r="BM216">
            <v>0</v>
          </cell>
          <cell r="BO216">
            <v>0</v>
          </cell>
          <cell r="BQ216">
            <v>0</v>
          </cell>
          <cell r="BS216">
            <v>0</v>
          </cell>
          <cell r="BU216">
            <v>0</v>
          </cell>
          <cell r="BW216">
            <v>0</v>
          </cell>
        </row>
        <row r="217">
          <cell r="A217" t="str">
            <v>2231971</v>
          </cell>
          <cell r="B217" t="str">
            <v>Emerging1971</v>
          </cell>
          <cell r="C217" t="str">
            <v>Other Emerging1971</v>
          </cell>
          <cell r="D217" t="str">
            <v>WHD1971</v>
          </cell>
          <cell r="E217" t="str">
            <v>ECLAC1971</v>
          </cell>
          <cell r="F217">
            <v>223</v>
          </cell>
          <cell r="G217" t="str">
            <v>Brazil</v>
          </cell>
          <cell r="H217">
            <v>1971</v>
          </cell>
          <cell r="I217" t="str">
            <v>Emerging</v>
          </cell>
          <cell r="J217" t="str">
            <v>Other Emerging</v>
          </cell>
          <cell r="K217" t="str">
            <v>WHD</v>
          </cell>
          <cell r="L217" t="str">
            <v>ECLAC</v>
          </cell>
          <cell r="AC217">
            <v>0</v>
          </cell>
          <cell r="AE217">
            <v>0</v>
          </cell>
          <cell r="AG217">
            <v>0</v>
          </cell>
          <cell r="AH217">
            <v>2.8690000000000002</v>
          </cell>
          <cell r="AI217">
            <v>10</v>
          </cell>
          <cell r="AK217">
            <v>0</v>
          </cell>
          <cell r="AM217">
            <v>0</v>
          </cell>
          <cell r="AO217">
            <v>0</v>
          </cell>
          <cell r="AQ217">
            <v>0</v>
          </cell>
          <cell r="AS217">
            <v>0</v>
          </cell>
          <cell r="AU217">
            <v>0</v>
          </cell>
          <cell r="AW217">
            <v>0</v>
          </cell>
          <cell r="AY217">
            <v>0</v>
          </cell>
          <cell r="BA217">
            <v>0</v>
          </cell>
          <cell r="BC217">
            <v>0</v>
          </cell>
          <cell r="BE217">
            <v>0</v>
          </cell>
          <cell r="BF217">
            <v>0.71</v>
          </cell>
          <cell r="BG217">
            <v>5</v>
          </cell>
          <cell r="BI217">
            <v>0</v>
          </cell>
          <cell r="BK217">
            <v>0</v>
          </cell>
          <cell r="BM217">
            <v>0</v>
          </cell>
          <cell r="BO217">
            <v>0</v>
          </cell>
          <cell r="BQ217">
            <v>0</v>
          </cell>
          <cell r="BS217">
            <v>0</v>
          </cell>
          <cell r="BU217">
            <v>0</v>
          </cell>
          <cell r="BW217">
            <v>0</v>
          </cell>
        </row>
        <row r="218">
          <cell r="A218" t="str">
            <v>2231972</v>
          </cell>
          <cell r="B218" t="str">
            <v>Emerging1972</v>
          </cell>
          <cell r="C218" t="str">
            <v>Other Emerging1972</v>
          </cell>
          <cell r="D218" t="str">
            <v>WHD1972</v>
          </cell>
          <cell r="E218" t="str">
            <v>ECLAC1972</v>
          </cell>
          <cell r="F218">
            <v>223</v>
          </cell>
          <cell r="G218" t="str">
            <v>Brazil</v>
          </cell>
          <cell r="H218">
            <v>1972</v>
          </cell>
          <cell r="I218" t="str">
            <v>Emerging</v>
          </cell>
          <cell r="J218" t="str">
            <v>Other Emerging</v>
          </cell>
          <cell r="K218" t="str">
            <v>WHD</v>
          </cell>
          <cell r="L218" t="str">
            <v>ECLAC</v>
          </cell>
          <cell r="AC218">
            <v>0</v>
          </cell>
          <cell r="AE218">
            <v>0</v>
          </cell>
          <cell r="AG218">
            <v>0</v>
          </cell>
          <cell r="AH218">
            <v>2.9529999999999998</v>
          </cell>
          <cell r="AI218">
            <v>10</v>
          </cell>
          <cell r="AK218">
            <v>0</v>
          </cell>
          <cell r="AM218">
            <v>0</v>
          </cell>
          <cell r="AO218">
            <v>0</v>
          </cell>
          <cell r="AQ218">
            <v>0</v>
          </cell>
          <cell r="AS218">
            <v>0</v>
          </cell>
          <cell r="AU218">
            <v>0</v>
          </cell>
          <cell r="AW218">
            <v>0</v>
          </cell>
          <cell r="AY218">
            <v>0</v>
          </cell>
          <cell r="BA218">
            <v>0</v>
          </cell>
          <cell r="BC218">
            <v>0</v>
          </cell>
          <cell r="BE218">
            <v>0</v>
          </cell>
          <cell r="BF218">
            <v>0.71599999999999997</v>
          </cell>
          <cell r="BG218">
            <v>5</v>
          </cell>
          <cell r="BI218">
            <v>0</v>
          </cell>
          <cell r="BK218">
            <v>0</v>
          </cell>
          <cell r="BM218">
            <v>0</v>
          </cell>
          <cell r="BO218">
            <v>0</v>
          </cell>
          <cell r="BQ218">
            <v>0</v>
          </cell>
          <cell r="BS218">
            <v>0</v>
          </cell>
          <cell r="BU218">
            <v>0</v>
          </cell>
          <cell r="BW218">
            <v>0</v>
          </cell>
        </row>
        <row r="219">
          <cell r="A219" t="str">
            <v>2231973</v>
          </cell>
          <cell r="B219" t="str">
            <v>Emerging1973</v>
          </cell>
          <cell r="C219" t="str">
            <v>Other Emerging1973</v>
          </cell>
          <cell r="D219" t="str">
            <v>WHD1973</v>
          </cell>
          <cell r="E219" t="str">
            <v>ECLAC1973</v>
          </cell>
          <cell r="F219">
            <v>223</v>
          </cell>
          <cell r="G219" t="str">
            <v>Brazil</v>
          </cell>
          <cell r="H219">
            <v>1973</v>
          </cell>
          <cell r="I219" t="str">
            <v>Emerging</v>
          </cell>
          <cell r="J219" t="str">
            <v>Other Emerging</v>
          </cell>
          <cell r="K219" t="str">
            <v>WHD</v>
          </cell>
          <cell r="L219" t="str">
            <v>ECLAC</v>
          </cell>
          <cell r="AC219">
            <v>0</v>
          </cell>
          <cell r="AE219">
            <v>0</v>
          </cell>
          <cell r="AG219">
            <v>0</v>
          </cell>
          <cell r="AH219">
            <v>3.0369999999999999</v>
          </cell>
          <cell r="AI219">
            <v>10</v>
          </cell>
          <cell r="AK219">
            <v>0</v>
          </cell>
          <cell r="AM219">
            <v>0</v>
          </cell>
          <cell r="AO219">
            <v>0</v>
          </cell>
          <cell r="AQ219">
            <v>0</v>
          </cell>
          <cell r="AS219">
            <v>0</v>
          </cell>
          <cell r="AU219">
            <v>0</v>
          </cell>
          <cell r="AW219">
            <v>0</v>
          </cell>
          <cell r="AY219">
            <v>0</v>
          </cell>
          <cell r="BA219">
            <v>0</v>
          </cell>
          <cell r="BC219">
            <v>0</v>
          </cell>
          <cell r="BE219">
            <v>0</v>
          </cell>
          <cell r="BF219">
            <v>0.72199999999999998</v>
          </cell>
          <cell r="BG219">
            <v>5</v>
          </cell>
          <cell r="BI219">
            <v>0</v>
          </cell>
          <cell r="BK219">
            <v>0</v>
          </cell>
          <cell r="BM219">
            <v>0</v>
          </cell>
          <cell r="BO219">
            <v>0</v>
          </cell>
          <cell r="BQ219">
            <v>0</v>
          </cell>
          <cell r="BS219">
            <v>0</v>
          </cell>
          <cell r="BU219">
            <v>0</v>
          </cell>
          <cell r="BW219">
            <v>0</v>
          </cell>
        </row>
        <row r="220">
          <cell r="A220" t="str">
            <v>2231974</v>
          </cell>
          <cell r="B220" t="str">
            <v>Emerging1974</v>
          </cell>
          <cell r="C220" t="str">
            <v>Other Emerging1974</v>
          </cell>
          <cell r="D220" t="str">
            <v>WHD1974</v>
          </cell>
          <cell r="E220" t="str">
            <v>ECLAC1974</v>
          </cell>
          <cell r="F220">
            <v>223</v>
          </cell>
          <cell r="G220" t="str">
            <v>Brazil</v>
          </cell>
          <cell r="H220">
            <v>1974</v>
          </cell>
          <cell r="I220" t="str">
            <v>Emerging</v>
          </cell>
          <cell r="J220" t="str">
            <v>Other Emerging</v>
          </cell>
          <cell r="K220" t="str">
            <v>WHD</v>
          </cell>
          <cell r="L220" t="str">
            <v>ECLAC</v>
          </cell>
          <cell r="AC220">
            <v>0</v>
          </cell>
          <cell r="AE220">
            <v>0</v>
          </cell>
          <cell r="AG220">
            <v>0</v>
          </cell>
          <cell r="AH220">
            <v>2.8718180000000002</v>
          </cell>
          <cell r="AI220">
            <v>11</v>
          </cell>
          <cell r="AK220">
            <v>0</v>
          </cell>
          <cell r="AM220">
            <v>0</v>
          </cell>
          <cell r="AO220">
            <v>0</v>
          </cell>
          <cell r="AQ220">
            <v>0</v>
          </cell>
          <cell r="AS220">
            <v>0</v>
          </cell>
          <cell r="AU220">
            <v>0</v>
          </cell>
          <cell r="AW220">
            <v>0</v>
          </cell>
          <cell r="AY220">
            <v>0</v>
          </cell>
          <cell r="BA220">
            <v>0</v>
          </cell>
          <cell r="BC220">
            <v>0</v>
          </cell>
          <cell r="BE220">
            <v>0</v>
          </cell>
          <cell r="BF220">
            <v>0.66833339999999997</v>
          </cell>
          <cell r="BG220">
            <v>6</v>
          </cell>
          <cell r="BI220">
            <v>0</v>
          </cell>
          <cell r="BK220">
            <v>0</v>
          </cell>
          <cell r="BM220">
            <v>0</v>
          </cell>
          <cell r="BO220">
            <v>0</v>
          </cell>
          <cell r="BQ220">
            <v>0</v>
          </cell>
          <cell r="BS220">
            <v>0</v>
          </cell>
          <cell r="BU220">
            <v>0</v>
          </cell>
          <cell r="BW220">
            <v>0</v>
          </cell>
        </row>
        <row r="221">
          <cell r="A221" t="str">
            <v>2231975</v>
          </cell>
          <cell r="B221" t="str">
            <v>Emerging1975</v>
          </cell>
          <cell r="C221" t="str">
            <v>Other Emerging1975</v>
          </cell>
          <cell r="D221" t="str">
            <v>WHD1975</v>
          </cell>
          <cell r="E221" t="str">
            <v>ECLAC1975</v>
          </cell>
          <cell r="F221">
            <v>223</v>
          </cell>
          <cell r="G221" t="str">
            <v>Brazil</v>
          </cell>
          <cell r="H221">
            <v>1975</v>
          </cell>
          <cell r="I221" t="str">
            <v>Emerging</v>
          </cell>
          <cell r="J221" t="str">
            <v>Other Emerging</v>
          </cell>
          <cell r="K221" t="str">
            <v>WHD</v>
          </cell>
          <cell r="L221" t="str">
            <v>ECLAC</v>
          </cell>
          <cell r="O221">
            <v>4.13</v>
          </cell>
          <cell r="AC221">
            <v>0</v>
          </cell>
          <cell r="AE221">
            <v>0</v>
          </cell>
          <cell r="AG221">
            <v>0</v>
          </cell>
          <cell r="AH221">
            <v>2.8261539999999998</v>
          </cell>
          <cell r="AI221">
            <v>13</v>
          </cell>
          <cell r="AK221">
            <v>0</v>
          </cell>
          <cell r="AM221">
            <v>0</v>
          </cell>
          <cell r="AO221">
            <v>0</v>
          </cell>
          <cell r="AQ221">
            <v>0</v>
          </cell>
          <cell r="AS221">
            <v>0</v>
          </cell>
          <cell r="AU221">
            <v>0</v>
          </cell>
          <cell r="AW221">
            <v>0</v>
          </cell>
          <cell r="AY221">
            <v>0</v>
          </cell>
          <cell r="BA221">
            <v>0</v>
          </cell>
          <cell r="BC221">
            <v>0</v>
          </cell>
          <cell r="BE221">
            <v>0</v>
          </cell>
          <cell r="BF221">
            <v>1.04375</v>
          </cell>
          <cell r="BG221">
            <v>8</v>
          </cell>
          <cell r="BI221">
            <v>0</v>
          </cell>
          <cell r="BK221">
            <v>0</v>
          </cell>
          <cell r="BM221">
            <v>0</v>
          </cell>
          <cell r="BO221">
            <v>0</v>
          </cell>
          <cell r="BQ221">
            <v>0</v>
          </cell>
          <cell r="BS221">
            <v>0</v>
          </cell>
          <cell r="BU221">
            <v>0</v>
          </cell>
          <cell r="BW221">
            <v>0</v>
          </cell>
        </row>
        <row r="222">
          <cell r="A222" t="str">
            <v>2231976</v>
          </cell>
          <cell r="B222" t="str">
            <v>Emerging1976</v>
          </cell>
          <cell r="C222" t="str">
            <v>Other Emerging1976</v>
          </cell>
          <cell r="D222" t="str">
            <v>WHD1976</v>
          </cell>
          <cell r="E222" t="str">
            <v>ECLAC1976</v>
          </cell>
          <cell r="F222">
            <v>223</v>
          </cell>
          <cell r="G222" t="str">
            <v>Brazil</v>
          </cell>
          <cell r="H222">
            <v>1976</v>
          </cell>
          <cell r="I222" t="str">
            <v>Emerging</v>
          </cell>
          <cell r="J222" t="str">
            <v>Other Emerging</v>
          </cell>
          <cell r="K222" t="str">
            <v>WHD</v>
          </cell>
          <cell r="L222" t="str">
            <v>ECLAC</v>
          </cell>
          <cell r="O222">
            <v>4.3</v>
          </cell>
          <cell r="Q222">
            <v>0.17000009999999999</v>
          </cell>
          <cell r="AC222">
            <v>0</v>
          </cell>
          <cell r="AE222">
            <v>0</v>
          </cell>
          <cell r="AG222">
            <v>0</v>
          </cell>
          <cell r="AH222">
            <v>2.934615</v>
          </cell>
          <cell r="AI222">
            <v>13</v>
          </cell>
          <cell r="AK222">
            <v>0</v>
          </cell>
          <cell r="AM222">
            <v>0</v>
          </cell>
          <cell r="AO222">
            <v>0</v>
          </cell>
          <cell r="AQ222">
            <v>0</v>
          </cell>
          <cell r="AS222">
            <v>0</v>
          </cell>
          <cell r="AU222">
            <v>0</v>
          </cell>
          <cell r="AW222">
            <v>0</v>
          </cell>
          <cell r="AY222">
            <v>0</v>
          </cell>
          <cell r="BA222">
            <v>0</v>
          </cell>
          <cell r="BC222">
            <v>0</v>
          </cell>
          <cell r="BE222">
            <v>0</v>
          </cell>
          <cell r="BF222">
            <v>1.08375</v>
          </cell>
          <cell r="BG222">
            <v>8</v>
          </cell>
          <cell r="BI222">
            <v>0</v>
          </cell>
          <cell r="BK222">
            <v>0</v>
          </cell>
          <cell r="BM222">
            <v>0</v>
          </cell>
          <cell r="BO222">
            <v>0</v>
          </cell>
          <cell r="BQ222">
            <v>0</v>
          </cell>
          <cell r="BS222">
            <v>0</v>
          </cell>
          <cell r="BU222">
            <v>0</v>
          </cell>
          <cell r="BW222">
            <v>0</v>
          </cell>
        </row>
        <row r="223">
          <cell r="A223" t="str">
            <v>2231977</v>
          </cell>
          <cell r="B223" t="str">
            <v>Emerging1977</v>
          </cell>
          <cell r="C223" t="str">
            <v>Other Emerging1977</v>
          </cell>
          <cell r="D223" t="str">
            <v>WHD1977</v>
          </cell>
          <cell r="E223" t="str">
            <v>ECLAC1977</v>
          </cell>
          <cell r="F223">
            <v>223</v>
          </cell>
          <cell r="G223" t="str">
            <v>Brazil</v>
          </cell>
          <cell r="H223">
            <v>1977</v>
          </cell>
          <cell r="I223" t="str">
            <v>Emerging</v>
          </cell>
          <cell r="J223" t="str">
            <v>Other Emerging</v>
          </cell>
          <cell r="K223" t="str">
            <v>WHD</v>
          </cell>
          <cell r="L223" t="str">
            <v>ECLAC</v>
          </cell>
          <cell r="O223">
            <v>4.46</v>
          </cell>
          <cell r="Q223">
            <v>0.1599998</v>
          </cell>
          <cell r="AC223">
            <v>0</v>
          </cell>
          <cell r="AE223">
            <v>0</v>
          </cell>
          <cell r="AG223">
            <v>0</v>
          </cell>
          <cell r="AH223">
            <v>3.0430769999999998</v>
          </cell>
          <cell r="AI223">
            <v>13</v>
          </cell>
          <cell r="AK223">
            <v>0</v>
          </cell>
          <cell r="AM223">
            <v>0</v>
          </cell>
          <cell r="AO223">
            <v>0</v>
          </cell>
          <cell r="AQ223">
            <v>0</v>
          </cell>
          <cell r="AS223">
            <v>0</v>
          </cell>
          <cell r="AU223">
            <v>0</v>
          </cell>
          <cell r="AW223">
            <v>0</v>
          </cell>
          <cell r="AY223">
            <v>0</v>
          </cell>
          <cell r="BA223">
            <v>0</v>
          </cell>
          <cell r="BC223">
            <v>0</v>
          </cell>
          <cell r="BE223">
            <v>0</v>
          </cell>
          <cell r="BF223">
            <v>1.1212500000000001</v>
          </cell>
          <cell r="BG223">
            <v>8</v>
          </cell>
          <cell r="BI223">
            <v>0</v>
          </cell>
          <cell r="BK223">
            <v>0</v>
          </cell>
          <cell r="BM223">
            <v>0</v>
          </cell>
          <cell r="BO223">
            <v>0</v>
          </cell>
          <cell r="BQ223">
            <v>0</v>
          </cell>
          <cell r="BS223">
            <v>0</v>
          </cell>
          <cell r="BU223">
            <v>0</v>
          </cell>
          <cell r="BW223">
            <v>0</v>
          </cell>
        </row>
        <row r="224">
          <cell r="A224" t="str">
            <v>2231978</v>
          </cell>
          <cell r="B224" t="str">
            <v>Emerging1978</v>
          </cell>
          <cell r="C224" t="str">
            <v>Other Emerging1978</v>
          </cell>
          <cell r="D224" t="str">
            <v>WHD1978</v>
          </cell>
          <cell r="E224" t="str">
            <v>ECLAC1978</v>
          </cell>
          <cell r="F224">
            <v>223</v>
          </cell>
          <cell r="G224" t="str">
            <v>Brazil</v>
          </cell>
          <cell r="H224">
            <v>1978</v>
          </cell>
          <cell r="I224" t="str">
            <v>Emerging</v>
          </cell>
          <cell r="J224" t="str">
            <v>Other Emerging</v>
          </cell>
          <cell r="K224" t="str">
            <v>WHD</v>
          </cell>
          <cell r="L224" t="str">
            <v>ECLAC</v>
          </cell>
          <cell r="O224">
            <v>4.63</v>
          </cell>
          <cell r="Q224">
            <v>0.17000009999999999</v>
          </cell>
          <cell r="AC224">
            <v>0</v>
          </cell>
          <cell r="AE224">
            <v>0</v>
          </cell>
          <cell r="AG224">
            <v>0</v>
          </cell>
          <cell r="AH224">
            <v>2.9435709999999999</v>
          </cell>
          <cell r="AI224">
            <v>14</v>
          </cell>
          <cell r="AK224">
            <v>0</v>
          </cell>
          <cell r="AM224">
            <v>0</v>
          </cell>
          <cell r="AO224">
            <v>0</v>
          </cell>
          <cell r="AQ224">
            <v>0</v>
          </cell>
          <cell r="AS224">
            <v>0</v>
          </cell>
          <cell r="AU224">
            <v>0</v>
          </cell>
          <cell r="AW224">
            <v>0</v>
          </cell>
          <cell r="AY224">
            <v>0</v>
          </cell>
          <cell r="BA224">
            <v>0</v>
          </cell>
          <cell r="BC224">
            <v>0</v>
          </cell>
          <cell r="BE224">
            <v>0</v>
          </cell>
          <cell r="BF224">
            <v>1.058889</v>
          </cell>
          <cell r="BG224">
            <v>9</v>
          </cell>
          <cell r="BI224">
            <v>0</v>
          </cell>
          <cell r="BK224">
            <v>0</v>
          </cell>
          <cell r="BM224">
            <v>0</v>
          </cell>
          <cell r="BO224">
            <v>0</v>
          </cell>
          <cell r="BQ224">
            <v>0</v>
          </cell>
          <cell r="BS224">
            <v>0</v>
          </cell>
          <cell r="BU224">
            <v>0</v>
          </cell>
          <cell r="BW224">
            <v>0</v>
          </cell>
        </row>
        <row r="225">
          <cell r="A225" t="str">
            <v>2231979</v>
          </cell>
          <cell r="B225" t="str">
            <v>Emerging1979</v>
          </cell>
          <cell r="C225" t="str">
            <v>Other Emerging1979</v>
          </cell>
          <cell r="D225" t="str">
            <v>WHD1979</v>
          </cell>
          <cell r="E225" t="str">
            <v>ECLAC1979</v>
          </cell>
          <cell r="F225">
            <v>223</v>
          </cell>
          <cell r="G225" t="str">
            <v>Brazil</v>
          </cell>
          <cell r="H225">
            <v>1979</v>
          </cell>
          <cell r="I225" t="str">
            <v>Emerging</v>
          </cell>
          <cell r="J225" t="str">
            <v>Other Emerging</v>
          </cell>
          <cell r="K225" t="str">
            <v>WHD</v>
          </cell>
          <cell r="L225" t="str">
            <v>ECLAC</v>
          </cell>
          <cell r="O225">
            <v>4.79</v>
          </cell>
          <cell r="Q225">
            <v>0.1599998</v>
          </cell>
          <cell r="AC225">
            <v>0</v>
          </cell>
          <cell r="AE225">
            <v>0</v>
          </cell>
          <cell r="AG225">
            <v>0</v>
          </cell>
          <cell r="AH225">
            <v>3.0878570000000001</v>
          </cell>
          <cell r="AI225">
            <v>14</v>
          </cell>
          <cell r="AK225">
            <v>0</v>
          </cell>
          <cell r="AM225">
            <v>0</v>
          </cell>
          <cell r="AO225">
            <v>0</v>
          </cell>
          <cell r="AQ225">
            <v>0</v>
          </cell>
          <cell r="AS225">
            <v>0</v>
          </cell>
          <cell r="AU225">
            <v>0</v>
          </cell>
          <cell r="AW225">
            <v>0</v>
          </cell>
          <cell r="AY225">
            <v>0</v>
          </cell>
          <cell r="BA225">
            <v>0</v>
          </cell>
          <cell r="BC225">
            <v>0</v>
          </cell>
          <cell r="BE225">
            <v>0</v>
          </cell>
          <cell r="BF225">
            <v>1.094444</v>
          </cell>
          <cell r="BG225">
            <v>9</v>
          </cell>
          <cell r="BI225">
            <v>0</v>
          </cell>
          <cell r="BK225">
            <v>0</v>
          </cell>
          <cell r="BM225">
            <v>0</v>
          </cell>
          <cell r="BO225">
            <v>0</v>
          </cell>
          <cell r="BQ225">
            <v>0</v>
          </cell>
          <cell r="BS225">
            <v>0</v>
          </cell>
          <cell r="BU225">
            <v>0</v>
          </cell>
          <cell r="BW225">
            <v>0</v>
          </cell>
        </row>
        <row r="226">
          <cell r="A226" t="str">
            <v>2231980</v>
          </cell>
          <cell r="B226" t="str">
            <v>Emerging1980</v>
          </cell>
          <cell r="C226" t="str">
            <v>Other Emerging1980</v>
          </cell>
          <cell r="D226" t="str">
            <v>WHD1980</v>
          </cell>
          <cell r="E226" t="str">
            <v>ECLAC1980</v>
          </cell>
          <cell r="F226">
            <v>223</v>
          </cell>
          <cell r="G226" t="str">
            <v>Brazil</v>
          </cell>
          <cell r="H226">
            <v>1980</v>
          </cell>
          <cell r="I226" t="str">
            <v>Emerging</v>
          </cell>
          <cell r="J226" t="str">
            <v>Other Emerging</v>
          </cell>
          <cell r="K226" t="str">
            <v>WHD</v>
          </cell>
          <cell r="L226" t="str">
            <v>ECLAC</v>
          </cell>
          <cell r="M226">
            <v>4.9E-9</v>
          </cell>
          <cell r="O226">
            <v>4.96</v>
          </cell>
          <cell r="Q226">
            <v>0.17000009999999999</v>
          </cell>
          <cell r="AB226">
            <v>0.95329759999999997</v>
          </cell>
          <cell r="AC226">
            <v>1</v>
          </cell>
          <cell r="AE226">
            <v>0</v>
          </cell>
          <cell r="AG226">
            <v>0</v>
          </cell>
          <cell r="AH226">
            <v>3.638395</v>
          </cell>
          <cell r="AI226">
            <v>15</v>
          </cell>
          <cell r="AK226">
            <v>0</v>
          </cell>
          <cell r="AM226">
            <v>0</v>
          </cell>
          <cell r="AN226">
            <v>2.3192159999999999</v>
          </cell>
          <cell r="AO226">
            <v>1</v>
          </cell>
          <cell r="AQ226">
            <v>0</v>
          </cell>
          <cell r="AS226">
            <v>0</v>
          </cell>
          <cell r="AT226">
            <v>1.2</v>
          </cell>
          <cell r="AU226">
            <v>1</v>
          </cell>
          <cell r="AW226">
            <v>0</v>
          </cell>
          <cell r="AY226">
            <v>0</v>
          </cell>
          <cell r="BA226">
            <v>0</v>
          </cell>
          <cell r="BC226">
            <v>0</v>
          </cell>
          <cell r="BE226">
            <v>0</v>
          </cell>
          <cell r="BF226">
            <v>1.94</v>
          </cell>
          <cell r="BG226">
            <v>10</v>
          </cell>
          <cell r="BI226">
            <v>0</v>
          </cell>
          <cell r="BK226">
            <v>0</v>
          </cell>
          <cell r="BM226">
            <v>0</v>
          </cell>
          <cell r="BO226">
            <v>0</v>
          </cell>
          <cell r="BQ226">
            <v>0</v>
          </cell>
          <cell r="BS226">
            <v>0</v>
          </cell>
          <cell r="BU226">
            <v>0</v>
          </cell>
          <cell r="BW226">
            <v>0</v>
          </cell>
        </row>
        <row r="227">
          <cell r="A227" t="str">
            <v>2231981</v>
          </cell>
          <cell r="B227" t="str">
            <v>Emerging1981</v>
          </cell>
          <cell r="C227" t="str">
            <v>Other Emerging1981</v>
          </cell>
          <cell r="D227" t="str">
            <v>WHD1981</v>
          </cell>
          <cell r="E227" t="str">
            <v>ECLAC1981</v>
          </cell>
          <cell r="F227">
            <v>223</v>
          </cell>
          <cell r="G227" t="str">
            <v>Brazil</v>
          </cell>
          <cell r="H227">
            <v>1981</v>
          </cell>
          <cell r="I227" t="str">
            <v>Emerging</v>
          </cell>
          <cell r="J227" t="str">
            <v>Other Emerging</v>
          </cell>
          <cell r="K227" t="str">
            <v>WHD</v>
          </cell>
          <cell r="L227" t="str">
            <v>ECLAC</v>
          </cell>
          <cell r="M227">
            <v>9.6999999999999992E-9</v>
          </cell>
          <cell r="O227">
            <v>4.97</v>
          </cell>
          <cell r="Q227">
            <v>9.9997999999999997E-3</v>
          </cell>
          <cell r="AB227">
            <v>0.85694910000000002</v>
          </cell>
          <cell r="AC227">
            <v>1</v>
          </cell>
          <cell r="AE227">
            <v>0</v>
          </cell>
          <cell r="AG227">
            <v>0</v>
          </cell>
          <cell r="AH227">
            <v>3.1775910000000001</v>
          </cell>
          <cell r="AI227">
            <v>18</v>
          </cell>
          <cell r="AK227">
            <v>0</v>
          </cell>
          <cell r="AM227">
            <v>0</v>
          </cell>
          <cell r="AN227">
            <v>2.2035830000000001</v>
          </cell>
          <cell r="AO227">
            <v>1</v>
          </cell>
          <cell r="AQ227">
            <v>0</v>
          </cell>
          <cell r="AS227">
            <v>0</v>
          </cell>
          <cell r="AT227">
            <v>1.2</v>
          </cell>
          <cell r="AU227">
            <v>1</v>
          </cell>
          <cell r="AW227">
            <v>0</v>
          </cell>
          <cell r="AY227">
            <v>0</v>
          </cell>
          <cell r="BA227">
            <v>0</v>
          </cell>
          <cell r="BC227">
            <v>0</v>
          </cell>
          <cell r="BE227">
            <v>0</v>
          </cell>
          <cell r="BF227">
            <v>1.6507689999999999</v>
          </cell>
          <cell r="BG227">
            <v>13</v>
          </cell>
          <cell r="BI227">
            <v>0</v>
          </cell>
          <cell r="BK227">
            <v>0</v>
          </cell>
          <cell r="BM227">
            <v>0</v>
          </cell>
          <cell r="BO227">
            <v>0</v>
          </cell>
          <cell r="BQ227">
            <v>0</v>
          </cell>
          <cell r="BS227">
            <v>0</v>
          </cell>
          <cell r="BU227">
            <v>0</v>
          </cell>
          <cell r="BW227">
            <v>0</v>
          </cell>
        </row>
        <row r="228">
          <cell r="A228" t="str">
            <v>2231982</v>
          </cell>
          <cell r="B228" t="str">
            <v>Emerging1982</v>
          </cell>
          <cell r="C228" t="str">
            <v>Other Emerging1982</v>
          </cell>
          <cell r="D228" t="str">
            <v>WHD1982</v>
          </cell>
          <cell r="E228" t="str">
            <v>ECLAC1982</v>
          </cell>
          <cell r="F228">
            <v>223</v>
          </cell>
          <cell r="G228" t="str">
            <v>Brazil</v>
          </cell>
          <cell r="H228">
            <v>1982</v>
          </cell>
          <cell r="I228" t="str">
            <v>Emerging</v>
          </cell>
          <cell r="J228" t="str">
            <v>Other Emerging</v>
          </cell>
          <cell r="K228" t="str">
            <v>WHD</v>
          </cell>
          <cell r="L228" t="str">
            <v>ECLAC</v>
          </cell>
          <cell r="M228">
            <v>2E-8</v>
          </cell>
          <cell r="O228">
            <v>4.97</v>
          </cell>
          <cell r="Q228">
            <v>0</v>
          </cell>
          <cell r="AB228">
            <v>0.90020440000000002</v>
          </cell>
          <cell r="AC228">
            <v>1</v>
          </cell>
          <cell r="AE228">
            <v>0</v>
          </cell>
          <cell r="AG228">
            <v>0</v>
          </cell>
          <cell r="AH228">
            <v>3.4667270000000001</v>
          </cell>
          <cell r="AI228">
            <v>17</v>
          </cell>
          <cell r="AJ228">
            <v>0.4726146</v>
          </cell>
          <cell r="AK228">
            <v>1</v>
          </cell>
          <cell r="AM228">
            <v>0</v>
          </cell>
          <cell r="AN228">
            <v>2.374555</v>
          </cell>
          <cell r="AO228">
            <v>1</v>
          </cell>
          <cell r="AQ228">
            <v>0</v>
          </cell>
          <cell r="AS228">
            <v>0</v>
          </cell>
          <cell r="AT228">
            <v>1.4</v>
          </cell>
          <cell r="AU228">
            <v>1</v>
          </cell>
          <cell r="AW228">
            <v>0</v>
          </cell>
          <cell r="AY228">
            <v>0</v>
          </cell>
          <cell r="BA228">
            <v>0</v>
          </cell>
          <cell r="BC228">
            <v>0</v>
          </cell>
          <cell r="BE228">
            <v>0</v>
          </cell>
          <cell r="BF228">
            <v>1.8741669999999999</v>
          </cell>
          <cell r="BG228">
            <v>12</v>
          </cell>
          <cell r="BH228">
            <v>0.4726146</v>
          </cell>
          <cell r="BI228">
            <v>1</v>
          </cell>
          <cell r="BK228">
            <v>0</v>
          </cell>
          <cell r="BM228">
            <v>0</v>
          </cell>
          <cell r="BO228">
            <v>0</v>
          </cell>
          <cell r="BQ228">
            <v>0</v>
          </cell>
          <cell r="BS228">
            <v>0</v>
          </cell>
          <cell r="BU228">
            <v>0</v>
          </cell>
          <cell r="BW228">
            <v>0</v>
          </cell>
        </row>
        <row r="229">
          <cell r="A229" t="str">
            <v>2231983</v>
          </cell>
          <cell r="B229" t="str">
            <v>Emerging1983</v>
          </cell>
          <cell r="C229" t="str">
            <v>Other Emerging1983</v>
          </cell>
          <cell r="D229" t="str">
            <v>WHD1983</v>
          </cell>
          <cell r="E229" t="str">
            <v>ECLAC1983</v>
          </cell>
          <cell r="F229">
            <v>223</v>
          </cell>
          <cell r="G229" t="str">
            <v>Brazil</v>
          </cell>
          <cell r="H229">
            <v>1983</v>
          </cell>
          <cell r="I229" t="str">
            <v>Emerging</v>
          </cell>
          <cell r="J229" t="str">
            <v>Other Emerging</v>
          </cell>
          <cell r="K229" t="str">
            <v>WHD</v>
          </cell>
          <cell r="L229" t="str">
            <v>ECLAC</v>
          </cell>
          <cell r="M229">
            <v>4.6999999999999997E-8</v>
          </cell>
          <cell r="O229">
            <v>4.9800000000000004</v>
          </cell>
          <cell r="Q229">
            <v>1.0000200000000001E-2</v>
          </cell>
          <cell r="AB229">
            <v>0.96274020000000005</v>
          </cell>
          <cell r="AC229">
            <v>1</v>
          </cell>
          <cell r="AE229">
            <v>0</v>
          </cell>
          <cell r="AG229">
            <v>0</v>
          </cell>
          <cell r="AH229">
            <v>3.601801</v>
          </cell>
          <cell r="AI229">
            <v>17</v>
          </cell>
          <cell r="AJ229">
            <v>0.7731614</v>
          </cell>
          <cell r="AK229">
            <v>1</v>
          </cell>
          <cell r="AM229">
            <v>0</v>
          </cell>
          <cell r="AN229">
            <v>2.5833529999999998</v>
          </cell>
          <cell r="AO229">
            <v>1</v>
          </cell>
          <cell r="AQ229">
            <v>0</v>
          </cell>
          <cell r="AS229">
            <v>0</v>
          </cell>
          <cell r="AT229">
            <v>1.5</v>
          </cell>
          <cell r="AU229">
            <v>1</v>
          </cell>
          <cell r="AW229">
            <v>0</v>
          </cell>
          <cell r="AY229">
            <v>0</v>
          </cell>
          <cell r="BA229">
            <v>0</v>
          </cell>
          <cell r="BC229">
            <v>0</v>
          </cell>
          <cell r="BE229">
            <v>0</v>
          </cell>
          <cell r="BF229">
            <v>2.0049999999999999</v>
          </cell>
          <cell r="BG229">
            <v>12</v>
          </cell>
          <cell r="BH229">
            <v>0.7731614</v>
          </cell>
          <cell r="BI229">
            <v>1</v>
          </cell>
          <cell r="BK229">
            <v>0</v>
          </cell>
          <cell r="BM229">
            <v>0</v>
          </cell>
          <cell r="BO229">
            <v>0</v>
          </cell>
          <cell r="BQ229">
            <v>0</v>
          </cell>
          <cell r="BS229">
            <v>0</v>
          </cell>
          <cell r="BU229">
            <v>0</v>
          </cell>
          <cell r="BW229">
            <v>0</v>
          </cell>
        </row>
        <row r="230">
          <cell r="A230" t="str">
            <v>2231984</v>
          </cell>
          <cell r="B230" t="str">
            <v>Emerging1984</v>
          </cell>
          <cell r="C230" t="str">
            <v>Other Emerging1984</v>
          </cell>
          <cell r="D230" t="str">
            <v>WHD1984</v>
          </cell>
          <cell r="E230" t="str">
            <v>ECLAC1984</v>
          </cell>
          <cell r="F230">
            <v>223</v>
          </cell>
          <cell r="G230" t="str">
            <v>Brazil</v>
          </cell>
          <cell r="H230">
            <v>1984</v>
          </cell>
          <cell r="I230" t="str">
            <v>Emerging</v>
          </cell>
          <cell r="J230" t="str">
            <v>Other Emerging</v>
          </cell>
          <cell r="K230" t="str">
            <v>WHD</v>
          </cell>
          <cell r="L230" t="str">
            <v>ECLAC</v>
          </cell>
          <cell r="M230">
            <v>1.4999999999999999E-7</v>
          </cell>
          <cell r="O230">
            <v>4.99</v>
          </cell>
          <cell r="Q230">
            <v>9.9997999999999997E-3</v>
          </cell>
          <cell r="AB230">
            <v>0.8826176</v>
          </cell>
          <cell r="AC230">
            <v>1</v>
          </cell>
          <cell r="AE230">
            <v>0</v>
          </cell>
          <cell r="AG230">
            <v>0</v>
          </cell>
          <cell r="AH230">
            <v>3.7710050000000002</v>
          </cell>
          <cell r="AI230">
            <v>18</v>
          </cell>
          <cell r="AJ230">
            <v>0.99702020000000002</v>
          </cell>
          <cell r="AK230">
            <v>1</v>
          </cell>
          <cell r="AM230">
            <v>0</v>
          </cell>
          <cell r="AN230">
            <v>2.3807010000000002</v>
          </cell>
          <cell r="AO230">
            <v>1</v>
          </cell>
          <cell r="AQ230">
            <v>0</v>
          </cell>
          <cell r="AS230">
            <v>0</v>
          </cell>
          <cell r="AT230">
            <v>1.4</v>
          </cell>
          <cell r="AU230">
            <v>1</v>
          </cell>
          <cell r="AW230">
            <v>0</v>
          </cell>
          <cell r="AY230">
            <v>0</v>
          </cell>
          <cell r="BA230">
            <v>0</v>
          </cell>
          <cell r="BC230">
            <v>0</v>
          </cell>
          <cell r="BE230">
            <v>0</v>
          </cell>
          <cell r="BF230">
            <v>2.3261539999999998</v>
          </cell>
          <cell r="BG230">
            <v>13</v>
          </cell>
          <cell r="BH230">
            <v>0.99702020000000002</v>
          </cell>
          <cell r="BI230">
            <v>1</v>
          </cell>
          <cell r="BK230">
            <v>0</v>
          </cell>
          <cell r="BM230">
            <v>0</v>
          </cell>
          <cell r="BO230">
            <v>0</v>
          </cell>
          <cell r="BQ230">
            <v>0</v>
          </cell>
          <cell r="BS230">
            <v>0</v>
          </cell>
          <cell r="BU230">
            <v>0</v>
          </cell>
          <cell r="BW230">
            <v>0</v>
          </cell>
        </row>
        <row r="231">
          <cell r="A231" t="str">
            <v>2231985</v>
          </cell>
          <cell r="B231" t="str">
            <v>Emerging1985</v>
          </cell>
          <cell r="C231" t="str">
            <v>Other Emerging1985</v>
          </cell>
          <cell r="D231" t="str">
            <v>WHD1985</v>
          </cell>
          <cell r="E231" t="str">
            <v>ECLAC1985</v>
          </cell>
          <cell r="F231">
            <v>223</v>
          </cell>
          <cell r="G231" t="str">
            <v>Brazil</v>
          </cell>
          <cell r="H231">
            <v>1985</v>
          </cell>
          <cell r="I231" t="str">
            <v>Emerging</v>
          </cell>
          <cell r="J231" t="str">
            <v>Other Emerging</v>
          </cell>
          <cell r="K231" t="str">
            <v>WHD</v>
          </cell>
          <cell r="L231" t="str">
            <v>ECLAC</v>
          </cell>
          <cell r="M231">
            <v>5.5000000000000003E-7</v>
          </cell>
          <cell r="O231">
            <v>5</v>
          </cell>
          <cell r="Q231">
            <v>1.0000200000000001E-2</v>
          </cell>
          <cell r="AB231">
            <v>0.73853139999999995</v>
          </cell>
          <cell r="AC231">
            <v>2</v>
          </cell>
          <cell r="AE231">
            <v>0</v>
          </cell>
          <cell r="AG231">
            <v>0</v>
          </cell>
          <cell r="AH231">
            <v>3.6552229999999999</v>
          </cell>
          <cell r="AI231">
            <v>19</v>
          </cell>
          <cell r="AJ231">
            <v>1.246586</v>
          </cell>
          <cell r="AK231">
            <v>1</v>
          </cell>
          <cell r="AM231">
            <v>0</v>
          </cell>
          <cell r="AN231">
            <v>1.5381480000000001</v>
          </cell>
          <cell r="AO231">
            <v>2</v>
          </cell>
          <cell r="AQ231">
            <v>0</v>
          </cell>
          <cell r="AS231">
            <v>0</v>
          </cell>
          <cell r="AT231">
            <v>0.75</v>
          </cell>
          <cell r="AU231">
            <v>2</v>
          </cell>
          <cell r="AW231">
            <v>0</v>
          </cell>
          <cell r="AY231">
            <v>0</v>
          </cell>
          <cell r="AZ231">
            <v>0.64616410000000002</v>
          </cell>
          <cell r="BA231">
            <v>1</v>
          </cell>
          <cell r="BC231">
            <v>0</v>
          </cell>
          <cell r="BE231">
            <v>0</v>
          </cell>
          <cell r="BF231">
            <v>2.2675740000000002</v>
          </cell>
          <cell r="BG231">
            <v>14</v>
          </cell>
          <cell r="BH231">
            <v>1.246586</v>
          </cell>
          <cell r="BI231">
            <v>1</v>
          </cell>
          <cell r="BK231">
            <v>0</v>
          </cell>
          <cell r="BL231">
            <v>0.8421959</v>
          </cell>
          <cell r="BM231">
            <v>1</v>
          </cell>
          <cell r="BO231">
            <v>0</v>
          </cell>
          <cell r="BQ231">
            <v>0</v>
          </cell>
          <cell r="BR231">
            <v>0.2</v>
          </cell>
          <cell r="BS231">
            <v>1</v>
          </cell>
          <cell r="BU231">
            <v>0</v>
          </cell>
          <cell r="BW231">
            <v>0</v>
          </cell>
        </row>
        <row r="232">
          <cell r="A232" t="str">
            <v>2231986</v>
          </cell>
          <cell r="B232" t="str">
            <v>Emerging1986</v>
          </cell>
          <cell r="C232" t="str">
            <v>Other Emerging1986</v>
          </cell>
          <cell r="D232" t="str">
            <v>WHD1986</v>
          </cell>
          <cell r="E232" t="str">
            <v>ECLAC1986</v>
          </cell>
          <cell r="F232">
            <v>223</v>
          </cell>
          <cell r="G232" t="str">
            <v>Brazil</v>
          </cell>
          <cell r="H232">
            <v>1986</v>
          </cell>
          <cell r="I232" t="str">
            <v>Emerging</v>
          </cell>
          <cell r="J232" t="str">
            <v>Other Emerging</v>
          </cell>
          <cell r="K232" t="str">
            <v>WHD</v>
          </cell>
          <cell r="L232" t="str">
            <v>ECLAC</v>
          </cell>
          <cell r="M232">
            <v>1.5E-6</v>
          </cell>
          <cell r="O232">
            <v>5.26</v>
          </cell>
          <cell r="Q232">
            <v>0.26000020000000001</v>
          </cell>
          <cell r="AB232">
            <v>0.80539320000000003</v>
          </cell>
          <cell r="AC232">
            <v>2</v>
          </cell>
          <cell r="AE232">
            <v>0</v>
          </cell>
          <cell r="AG232">
            <v>0</v>
          </cell>
          <cell r="AH232">
            <v>3.7554590000000001</v>
          </cell>
          <cell r="AI232">
            <v>19</v>
          </cell>
          <cell r="AJ232">
            <v>1.1088150000000001</v>
          </cell>
          <cell r="AK232">
            <v>1</v>
          </cell>
          <cell r="AM232">
            <v>0</v>
          </cell>
          <cell r="AN232">
            <v>1.5972550000000001</v>
          </cell>
          <cell r="AO232">
            <v>2</v>
          </cell>
          <cell r="AQ232">
            <v>0</v>
          </cell>
          <cell r="AS232">
            <v>0</v>
          </cell>
          <cell r="AT232">
            <v>4.1333330000000004</v>
          </cell>
          <cell r="AU232">
            <v>3</v>
          </cell>
          <cell r="AW232">
            <v>0</v>
          </cell>
          <cell r="AY232">
            <v>0</v>
          </cell>
          <cell r="AZ232">
            <v>0.60876889999999995</v>
          </cell>
          <cell r="BA232">
            <v>1</v>
          </cell>
          <cell r="BC232">
            <v>0</v>
          </cell>
          <cell r="BE232">
            <v>0</v>
          </cell>
          <cell r="BF232">
            <v>2.300335</v>
          </cell>
          <cell r="BG232">
            <v>14</v>
          </cell>
          <cell r="BH232">
            <v>1.1088150000000001</v>
          </cell>
          <cell r="BI232">
            <v>1</v>
          </cell>
          <cell r="BK232">
            <v>0</v>
          </cell>
          <cell r="BL232">
            <v>0.82345659999999998</v>
          </cell>
          <cell r="BM232">
            <v>1</v>
          </cell>
          <cell r="BO232">
            <v>0</v>
          </cell>
          <cell r="BQ232">
            <v>0</v>
          </cell>
          <cell r="BR232">
            <v>5.55</v>
          </cell>
          <cell r="BS232">
            <v>2</v>
          </cell>
          <cell r="BU232">
            <v>0</v>
          </cell>
          <cell r="BW232">
            <v>0</v>
          </cell>
        </row>
        <row r="233">
          <cell r="A233" t="str">
            <v>2231987</v>
          </cell>
          <cell r="B233" t="str">
            <v>Emerging1987</v>
          </cell>
          <cell r="C233" t="str">
            <v>Other Emerging1987</v>
          </cell>
          <cell r="D233" t="str">
            <v>WHD1987</v>
          </cell>
          <cell r="E233" t="str">
            <v>ECLAC1987</v>
          </cell>
          <cell r="F233">
            <v>223</v>
          </cell>
          <cell r="G233" t="str">
            <v>Brazil</v>
          </cell>
          <cell r="H233">
            <v>1987</v>
          </cell>
          <cell r="I233" t="str">
            <v>Emerging</v>
          </cell>
          <cell r="J233" t="str">
            <v>Other Emerging</v>
          </cell>
          <cell r="K233" t="str">
            <v>WHD</v>
          </cell>
          <cell r="L233" t="str">
            <v>ECLAC</v>
          </cell>
          <cell r="M233">
            <v>4.6E-6</v>
          </cell>
          <cell r="O233">
            <v>4.37</v>
          </cell>
          <cell r="Q233">
            <v>-0.89000029999999997</v>
          </cell>
          <cell r="AB233">
            <v>0.82161240000000002</v>
          </cell>
          <cell r="AC233">
            <v>2</v>
          </cell>
          <cell r="AE233">
            <v>0</v>
          </cell>
          <cell r="AG233">
            <v>0</v>
          </cell>
          <cell r="AH233">
            <v>3.3304269999999998</v>
          </cell>
          <cell r="AI233">
            <v>23</v>
          </cell>
          <cell r="AJ233">
            <v>0.69862930000000001</v>
          </cell>
          <cell r="AK233">
            <v>1</v>
          </cell>
          <cell r="AL233">
            <v>2.2819219999999998</v>
          </cell>
          <cell r="AM233">
            <v>1</v>
          </cell>
          <cell r="AN233">
            <v>1.6865220000000001</v>
          </cell>
          <cell r="AO233">
            <v>2</v>
          </cell>
          <cell r="AQ233">
            <v>0</v>
          </cell>
          <cell r="AS233">
            <v>0</v>
          </cell>
          <cell r="AT233">
            <v>3.7</v>
          </cell>
          <cell r="AU233">
            <v>3</v>
          </cell>
          <cell r="AW233">
            <v>0</v>
          </cell>
          <cell r="AY233">
            <v>0</v>
          </cell>
          <cell r="AZ233">
            <v>0.53214410000000001</v>
          </cell>
          <cell r="BA233">
            <v>1</v>
          </cell>
          <cell r="BC233">
            <v>0</v>
          </cell>
          <cell r="BE233">
            <v>0</v>
          </cell>
          <cell r="BF233">
            <v>1.908002</v>
          </cell>
          <cell r="BG233">
            <v>17</v>
          </cell>
          <cell r="BH233">
            <v>0.69862930000000001</v>
          </cell>
          <cell r="BI233">
            <v>1</v>
          </cell>
          <cell r="BJ233">
            <v>2.2819219999999998</v>
          </cell>
          <cell r="BK233">
            <v>1</v>
          </cell>
          <cell r="BL233">
            <v>0.85817840000000001</v>
          </cell>
          <cell r="BM233">
            <v>1</v>
          </cell>
          <cell r="BO233">
            <v>0</v>
          </cell>
          <cell r="BQ233">
            <v>0</v>
          </cell>
          <cell r="BR233">
            <v>4.9000000000000004</v>
          </cell>
          <cell r="BS233">
            <v>2</v>
          </cell>
          <cell r="BU233">
            <v>0</v>
          </cell>
          <cell r="BW233">
            <v>0</v>
          </cell>
        </row>
        <row r="234">
          <cell r="A234" t="str">
            <v>2231988</v>
          </cell>
          <cell r="B234" t="str">
            <v>Emerging1988</v>
          </cell>
          <cell r="C234" t="str">
            <v>Other Emerging1988</v>
          </cell>
          <cell r="D234" t="str">
            <v>WHD1988</v>
          </cell>
          <cell r="E234" t="str">
            <v>ECLAC1988</v>
          </cell>
          <cell r="F234">
            <v>223</v>
          </cell>
          <cell r="G234" t="str">
            <v>Brazil</v>
          </cell>
          <cell r="H234">
            <v>1988</v>
          </cell>
          <cell r="I234" t="str">
            <v>Emerging</v>
          </cell>
          <cell r="J234" t="str">
            <v>Other Emerging</v>
          </cell>
          <cell r="K234" t="str">
            <v>WHD</v>
          </cell>
          <cell r="L234" t="str">
            <v>ECLAC</v>
          </cell>
          <cell r="M234">
            <v>3.4E-5</v>
          </cell>
          <cell r="O234">
            <v>4.2</v>
          </cell>
          <cell r="Q234">
            <v>-0.17000009999999999</v>
          </cell>
          <cell r="AB234">
            <v>0.86203149999999995</v>
          </cell>
          <cell r="AC234">
            <v>2</v>
          </cell>
          <cell r="AE234">
            <v>0</v>
          </cell>
          <cell r="AG234">
            <v>0</v>
          </cell>
          <cell r="AH234">
            <v>3.2756110000000001</v>
          </cell>
          <cell r="AI234">
            <v>23</v>
          </cell>
          <cell r="AJ234">
            <v>1.3868750000000001</v>
          </cell>
          <cell r="AK234">
            <v>1</v>
          </cell>
          <cell r="AL234">
            <v>2.4562270000000002</v>
          </cell>
          <cell r="AM234">
            <v>1</v>
          </cell>
          <cell r="AN234">
            <v>1.84656</v>
          </cell>
          <cell r="AO234">
            <v>2</v>
          </cell>
          <cell r="AQ234">
            <v>0</v>
          </cell>
          <cell r="AS234">
            <v>0</v>
          </cell>
          <cell r="AT234">
            <v>3.4</v>
          </cell>
          <cell r="AU234">
            <v>3</v>
          </cell>
          <cell r="AW234">
            <v>0</v>
          </cell>
          <cell r="AY234">
            <v>0</v>
          </cell>
          <cell r="AZ234">
            <v>0.57440190000000002</v>
          </cell>
          <cell r="BA234">
            <v>1</v>
          </cell>
          <cell r="BC234">
            <v>0</v>
          </cell>
          <cell r="BE234">
            <v>0</v>
          </cell>
          <cell r="BF234">
            <v>1.814616</v>
          </cell>
          <cell r="BG234">
            <v>17</v>
          </cell>
          <cell r="BH234">
            <v>1.3868750000000001</v>
          </cell>
          <cell r="BI234">
            <v>1</v>
          </cell>
          <cell r="BJ234">
            <v>2.4562270000000002</v>
          </cell>
          <cell r="BK234">
            <v>1</v>
          </cell>
          <cell r="BL234">
            <v>0.92287920000000001</v>
          </cell>
          <cell r="BM234">
            <v>1</v>
          </cell>
          <cell r="BO234">
            <v>0</v>
          </cell>
          <cell r="BQ234">
            <v>0</v>
          </cell>
          <cell r="BR234">
            <v>4.3499999999999996</v>
          </cell>
          <cell r="BS234">
            <v>2</v>
          </cell>
          <cell r="BU234">
            <v>0</v>
          </cell>
          <cell r="BW234">
            <v>0</v>
          </cell>
        </row>
        <row r="235">
          <cell r="A235" t="str">
            <v>2231989</v>
          </cell>
          <cell r="B235" t="str">
            <v>Emerging1989</v>
          </cell>
          <cell r="C235" t="str">
            <v>Other Emerging1989</v>
          </cell>
          <cell r="D235" t="str">
            <v>WHD1989</v>
          </cell>
          <cell r="E235" t="str">
            <v>ECLAC1989</v>
          </cell>
          <cell r="F235">
            <v>223</v>
          </cell>
          <cell r="G235" t="str">
            <v>Brazil</v>
          </cell>
          <cell r="H235">
            <v>1989</v>
          </cell>
          <cell r="I235" t="str">
            <v>Emerging</v>
          </cell>
          <cell r="J235" t="str">
            <v>Other Emerging</v>
          </cell>
          <cell r="K235" t="str">
            <v>WHD</v>
          </cell>
          <cell r="L235" t="str">
            <v>ECLAC</v>
          </cell>
          <cell r="M235">
            <v>5.0500000000000002E-4</v>
          </cell>
          <cell r="O235">
            <v>4.8</v>
          </cell>
          <cell r="Q235">
            <v>0.60000039999999999</v>
          </cell>
          <cell r="AB235">
            <v>1.0278590000000001</v>
          </cell>
          <cell r="AC235">
            <v>2</v>
          </cell>
          <cell r="AE235">
            <v>0</v>
          </cell>
          <cell r="AG235">
            <v>0</v>
          </cell>
          <cell r="AH235">
            <v>3.2576290000000001</v>
          </cell>
          <cell r="AI235">
            <v>23</v>
          </cell>
          <cell r="AJ235">
            <v>4.2922390000000004</v>
          </cell>
          <cell r="AK235">
            <v>4</v>
          </cell>
          <cell r="AL235">
            <v>3.6096300000000001</v>
          </cell>
          <cell r="AM235">
            <v>2</v>
          </cell>
          <cell r="AN235">
            <v>2.235589</v>
          </cell>
          <cell r="AO235">
            <v>2</v>
          </cell>
          <cell r="AQ235">
            <v>0</v>
          </cell>
          <cell r="AS235">
            <v>0</v>
          </cell>
          <cell r="AT235">
            <v>3.4333330000000002</v>
          </cell>
          <cell r="AU235">
            <v>3</v>
          </cell>
          <cell r="AW235">
            <v>0</v>
          </cell>
          <cell r="AY235">
            <v>0</v>
          </cell>
          <cell r="AZ235">
            <v>0.71467040000000004</v>
          </cell>
          <cell r="BA235">
            <v>1</v>
          </cell>
          <cell r="BC235">
            <v>0</v>
          </cell>
          <cell r="BE235">
            <v>0</v>
          </cell>
          <cell r="BF235">
            <v>1.7609680000000001</v>
          </cell>
          <cell r="BG235">
            <v>17</v>
          </cell>
          <cell r="BH235">
            <v>4.2922390000000004</v>
          </cell>
          <cell r="BI235">
            <v>4</v>
          </cell>
          <cell r="BJ235">
            <v>3.6096300000000001</v>
          </cell>
          <cell r="BK235">
            <v>2</v>
          </cell>
          <cell r="BL235">
            <v>1.2311319999999999</v>
          </cell>
          <cell r="BM235">
            <v>1</v>
          </cell>
          <cell r="BO235">
            <v>0</v>
          </cell>
          <cell r="BQ235">
            <v>0</v>
          </cell>
          <cell r="BR235">
            <v>4.25</v>
          </cell>
          <cell r="BS235">
            <v>2</v>
          </cell>
          <cell r="BU235">
            <v>0</v>
          </cell>
          <cell r="BW235">
            <v>0</v>
          </cell>
        </row>
        <row r="236">
          <cell r="A236" t="str">
            <v>2231990</v>
          </cell>
          <cell r="B236" t="str">
            <v>Emerging1990</v>
          </cell>
          <cell r="C236" t="str">
            <v>Other Emerging1990</v>
          </cell>
          <cell r="D236" t="str">
            <v>WHD1990</v>
          </cell>
          <cell r="E236" t="str">
            <v>ECLAC1990</v>
          </cell>
          <cell r="F236">
            <v>223</v>
          </cell>
          <cell r="G236" t="str">
            <v>Brazil</v>
          </cell>
          <cell r="H236">
            <v>1990</v>
          </cell>
          <cell r="I236" t="str">
            <v>Emerging</v>
          </cell>
          <cell r="J236" t="str">
            <v>Other Emerging</v>
          </cell>
          <cell r="K236" t="str">
            <v>WHD</v>
          </cell>
          <cell r="L236" t="str">
            <v>ECLAC</v>
          </cell>
          <cell r="M236">
            <v>1.2611000000000001E-2</v>
          </cell>
          <cell r="O236">
            <v>5.09</v>
          </cell>
          <cell r="Q236">
            <v>0.28999999999999998</v>
          </cell>
          <cell r="R236">
            <v>4.97</v>
          </cell>
          <cell r="S236">
            <v>10.06</v>
          </cell>
          <cell r="AB236">
            <v>2.6757029999999999</v>
          </cell>
          <cell r="AC236">
            <v>6</v>
          </cell>
          <cell r="AD236">
            <v>4.9379400000000002</v>
          </cell>
          <cell r="AE236">
            <v>1</v>
          </cell>
          <cell r="AF236">
            <v>5.1795229999999997</v>
          </cell>
          <cell r="AG236">
            <v>1</v>
          </cell>
          <cell r="AH236">
            <v>4.1371019999999996</v>
          </cell>
          <cell r="AI236">
            <v>18</v>
          </cell>
          <cell r="AJ236">
            <v>3.3149289999999998</v>
          </cell>
          <cell r="AK236">
            <v>4</v>
          </cell>
          <cell r="AL236">
            <v>4.6909939999999999</v>
          </cell>
          <cell r="AM236">
            <v>3</v>
          </cell>
          <cell r="AN236">
            <v>5.8102520000000002</v>
          </cell>
          <cell r="AO236">
            <v>8</v>
          </cell>
          <cell r="AP236">
            <v>7.4939520000000002</v>
          </cell>
          <cell r="AQ236">
            <v>1</v>
          </cell>
          <cell r="AR236">
            <v>9.7553520000000002</v>
          </cell>
          <cell r="AS236">
            <v>1</v>
          </cell>
          <cell r="AT236">
            <v>3.9750000000000001</v>
          </cell>
          <cell r="AU236">
            <v>4</v>
          </cell>
          <cell r="AV236">
            <v>2.6516570000000002</v>
          </cell>
          <cell r="AW236">
            <v>1</v>
          </cell>
          <cell r="AX236">
            <v>8.0988779999999991</v>
          </cell>
          <cell r="AY236">
            <v>1</v>
          </cell>
          <cell r="AZ236">
            <v>3.9403679999999999</v>
          </cell>
          <cell r="BA236">
            <v>3</v>
          </cell>
          <cell r="BB236">
            <v>4.9379400000000002</v>
          </cell>
          <cell r="BC236">
            <v>1</v>
          </cell>
          <cell r="BD236">
            <v>5.1795229999999997</v>
          </cell>
          <cell r="BE236">
            <v>1</v>
          </cell>
          <cell r="BF236">
            <v>2.29433</v>
          </cell>
          <cell r="BG236">
            <v>12</v>
          </cell>
          <cell r="BH236">
            <v>3.3149289999999998</v>
          </cell>
          <cell r="BI236">
            <v>4</v>
          </cell>
          <cell r="BJ236">
            <v>4.6909939999999999</v>
          </cell>
          <cell r="BK236">
            <v>3</v>
          </cell>
          <cell r="BL236">
            <v>4.5826060000000002</v>
          </cell>
          <cell r="BM236">
            <v>5</v>
          </cell>
          <cell r="BN236">
            <v>7.4939520000000002</v>
          </cell>
          <cell r="BO236">
            <v>1</v>
          </cell>
          <cell r="BP236">
            <v>9.7553520000000002</v>
          </cell>
          <cell r="BQ236">
            <v>1</v>
          </cell>
          <cell r="BR236">
            <v>4.25</v>
          </cell>
          <cell r="BS236">
            <v>2</v>
          </cell>
          <cell r="BT236">
            <v>2.6516570000000002</v>
          </cell>
          <cell r="BU236">
            <v>1</v>
          </cell>
          <cell r="BV236">
            <v>8.0988779999999991</v>
          </cell>
          <cell r="BW236">
            <v>1</v>
          </cell>
        </row>
        <row r="237">
          <cell r="A237" t="str">
            <v>2231991</v>
          </cell>
          <cell r="B237" t="str">
            <v>Emerging1991</v>
          </cell>
          <cell r="C237" t="str">
            <v>Other Emerging1991</v>
          </cell>
          <cell r="D237" t="str">
            <v>WHD1991</v>
          </cell>
          <cell r="E237" t="str">
            <v>ECLAC1991</v>
          </cell>
          <cell r="F237">
            <v>223</v>
          </cell>
          <cell r="G237" t="str">
            <v>Brazil</v>
          </cell>
          <cell r="H237">
            <v>1991</v>
          </cell>
          <cell r="I237" t="str">
            <v>Emerging</v>
          </cell>
          <cell r="J237" t="str">
            <v>Other Emerging</v>
          </cell>
          <cell r="K237" t="str">
            <v>WHD</v>
          </cell>
          <cell r="L237" t="str">
            <v>ECLAC</v>
          </cell>
          <cell r="M237">
            <v>6.5833000000000003E-2</v>
          </cell>
          <cell r="O237">
            <v>5.39</v>
          </cell>
          <cell r="Q237">
            <v>0.29999969999999998</v>
          </cell>
          <cell r="R237">
            <v>4.3</v>
          </cell>
          <cell r="S237">
            <v>9.6900010000000005</v>
          </cell>
          <cell r="AB237">
            <v>3.2248579999999998</v>
          </cell>
          <cell r="AC237">
            <v>6</v>
          </cell>
          <cell r="AD237">
            <v>4.512467</v>
          </cell>
          <cell r="AE237">
            <v>1</v>
          </cell>
          <cell r="AF237">
            <v>5.8704409999999996</v>
          </cell>
          <cell r="AG237">
            <v>1</v>
          </cell>
          <cell r="AH237">
            <v>4.4079740000000003</v>
          </cell>
          <cell r="AI237">
            <v>18</v>
          </cell>
          <cell r="AJ237">
            <v>3.7549250000000001</v>
          </cell>
          <cell r="AK237">
            <v>4</v>
          </cell>
          <cell r="AL237">
            <v>4.7918409999999998</v>
          </cell>
          <cell r="AM237">
            <v>3</v>
          </cell>
          <cell r="AN237">
            <v>6.7986449999999996</v>
          </cell>
          <cell r="AO237">
            <v>8</v>
          </cell>
          <cell r="AP237">
            <v>6.9856889999999998</v>
          </cell>
          <cell r="AQ237">
            <v>1</v>
          </cell>
          <cell r="AR237">
            <v>10.72396</v>
          </cell>
          <cell r="AS237">
            <v>1</v>
          </cell>
          <cell r="AT237">
            <v>4.5999999999999996</v>
          </cell>
          <cell r="AU237">
            <v>4</v>
          </cell>
          <cell r="AV237">
            <v>2.334479</v>
          </cell>
          <cell r="AW237">
            <v>1</v>
          </cell>
          <cell r="AX237">
            <v>8.0961459999999992</v>
          </cell>
          <cell r="AY237">
            <v>1</v>
          </cell>
          <cell r="AZ237">
            <v>3.8721610000000002</v>
          </cell>
          <cell r="BA237">
            <v>3</v>
          </cell>
          <cell r="BB237">
            <v>4.512467</v>
          </cell>
          <cell r="BC237">
            <v>1</v>
          </cell>
          <cell r="BD237">
            <v>5.8704409999999996</v>
          </cell>
          <cell r="BE237">
            <v>1</v>
          </cell>
          <cell r="BF237">
            <v>2.3408099999999998</v>
          </cell>
          <cell r="BG237">
            <v>12</v>
          </cell>
          <cell r="BH237">
            <v>3.7549250000000001</v>
          </cell>
          <cell r="BI237">
            <v>4</v>
          </cell>
          <cell r="BJ237">
            <v>4.7918409999999998</v>
          </cell>
          <cell r="BK237">
            <v>3</v>
          </cell>
          <cell r="BL237">
            <v>4.6425380000000001</v>
          </cell>
          <cell r="BM237">
            <v>5</v>
          </cell>
          <cell r="BN237">
            <v>6.9856889999999998</v>
          </cell>
          <cell r="BO237">
            <v>1</v>
          </cell>
          <cell r="BP237">
            <v>10.72396</v>
          </cell>
          <cell r="BQ237">
            <v>1</v>
          </cell>
          <cell r="BR237">
            <v>4.2</v>
          </cell>
          <cell r="BS237">
            <v>2</v>
          </cell>
          <cell r="BT237">
            <v>2.334479</v>
          </cell>
          <cell r="BU237">
            <v>1</v>
          </cell>
          <cell r="BV237">
            <v>8.0961459999999992</v>
          </cell>
          <cell r="BW237">
            <v>1</v>
          </cell>
        </row>
        <row r="238">
          <cell r="A238" t="str">
            <v>2231992</v>
          </cell>
          <cell r="B238" t="str">
            <v>Emerging1992</v>
          </cell>
          <cell r="C238" t="str">
            <v>Other Emerging1992</v>
          </cell>
          <cell r="D238" t="str">
            <v>WHD1992</v>
          </cell>
          <cell r="E238" t="str">
            <v>ECLAC1992</v>
          </cell>
          <cell r="F238">
            <v>223</v>
          </cell>
          <cell r="G238" t="str">
            <v>Brazil</v>
          </cell>
          <cell r="H238">
            <v>1992</v>
          </cell>
          <cell r="I238" t="str">
            <v>Emerging</v>
          </cell>
          <cell r="J238" t="str">
            <v>Other Emerging</v>
          </cell>
          <cell r="K238" t="str">
            <v>WHD</v>
          </cell>
          <cell r="L238" t="str">
            <v>ECLAC</v>
          </cell>
          <cell r="M238">
            <v>0.69992600000000005</v>
          </cell>
          <cell r="O238">
            <v>5.68</v>
          </cell>
          <cell r="Q238">
            <v>0.28999999999999998</v>
          </cell>
          <cell r="R238">
            <v>4.25</v>
          </cell>
          <cell r="S238">
            <v>9.93</v>
          </cell>
          <cell r="AB238">
            <v>4.0771940000000004</v>
          </cell>
          <cell r="AC238">
            <v>7</v>
          </cell>
          <cell r="AD238">
            <v>5.2853300000000001</v>
          </cell>
          <cell r="AE238">
            <v>1</v>
          </cell>
          <cell r="AF238">
            <v>6.1991110000000003</v>
          </cell>
          <cell r="AG238">
            <v>1</v>
          </cell>
          <cell r="AH238">
            <v>4.5957020000000002</v>
          </cell>
          <cell r="AI238">
            <v>18</v>
          </cell>
          <cell r="AJ238">
            <v>4.6920080000000004</v>
          </cell>
          <cell r="AK238">
            <v>4</v>
          </cell>
          <cell r="AL238">
            <v>7.9231819999999997</v>
          </cell>
          <cell r="AM238">
            <v>4</v>
          </cell>
          <cell r="AN238">
            <v>7.7379899999999999</v>
          </cell>
          <cell r="AO238">
            <v>9</v>
          </cell>
          <cell r="AP238">
            <v>8.238448</v>
          </cell>
          <cell r="AQ238">
            <v>1</v>
          </cell>
          <cell r="AR238">
            <v>11.36178</v>
          </cell>
          <cell r="AS238">
            <v>1</v>
          </cell>
          <cell r="AT238">
            <v>4.9249999999999998</v>
          </cell>
          <cell r="AU238">
            <v>4</v>
          </cell>
          <cell r="AV238">
            <v>2.8364630000000002</v>
          </cell>
          <cell r="AW238">
            <v>1</v>
          </cell>
          <cell r="AX238">
            <v>8.0366750000000007</v>
          </cell>
          <cell r="AY238">
            <v>1</v>
          </cell>
          <cell r="AZ238">
            <v>4.8948510000000001</v>
          </cell>
          <cell r="BA238">
            <v>4</v>
          </cell>
          <cell r="BB238">
            <v>5.2853300000000001</v>
          </cell>
          <cell r="BC238">
            <v>1</v>
          </cell>
          <cell r="BD238">
            <v>6.1991110000000003</v>
          </cell>
          <cell r="BE238">
            <v>1</v>
          </cell>
          <cell r="BF238">
            <v>2.3920560000000002</v>
          </cell>
          <cell r="BG238">
            <v>12</v>
          </cell>
          <cell r="BH238">
            <v>4.6920080000000004</v>
          </cell>
          <cell r="BI238">
            <v>4</v>
          </cell>
          <cell r="BJ238">
            <v>4.995838</v>
          </cell>
          <cell r="BK238">
            <v>3</v>
          </cell>
          <cell r="BL238">
            <v>5.7821670000000003</v>
          </cell>
          <cell r="BM238">
            <v>6</v>
          </cell>
          <cell r="BN238">
            <v>8.238448</v>
          </cell>
          <cell r="BO238">
            <v>1</v>
          </cell>
          <cell r="BP238">
            <v>11.36178</v>
          </cell>
          <cell r="BQ238">
            <v>1</v>
          </cell>
          <cell r="BR238">
            <v>4.05</v>
          </cell>
          <cell r="BS238">
            <v>2</v>
          </cell>
          <cell r="BT238">
            <v>2.8364630000000002</v>
          </cell>
          <cell r="BU238">
            <v>1</v>
          </cell>
          <cell r="BV238">
            <v>8.0366750000000007</v>
          </cell>
          <cell r="BW238">
            <v>1</v>
          </cell>
        </row>
        <row r="239">
          <cell r="A239" t="str">
            <v>2231993</v>
          </cell>
          <cell r="B239" t="str">
            <v>Emerging1993</v>
          </cell>
          <cell r="C239" t="str">
            <v>Other Emerging1993</v>
          </cell>
          <cell r="D239" t="str">
            <v>WHD1993</v>
          </cell>
          <cell r="E239" t="str">
            <v>ECLAC1993</v>
          </cell>
          <cell r="F239">
            <v>223</v>
          </cell>
          <cell r="G239" t="str">
            <v>Brazil</v>
          </cell>
          <cell r="H239">
            <v>1993</v>
          </cell>
          <cell r="I239" t="str">
            <v>Emerging</v>
          </cell>
          <cell r="J239" t="str">
            <v>Other Emerging</v>
          </cell>
          <cell r="K239" t="str">
            <v>WHD</v>
          </cell>
          <cell r="L239" t="str">
            <v>ECLAC</v>
          </cell>
          <cell r="M239">
            <v>15.394</v>
          </cell>
          <cell r="O239">
            <v>5.97</v>
          </cell>
          <cell r="Q239">
            <v>0.28999999999999998</v>
          </cell>
          <cell r="R239">
            <v>6</v>
          </cell>
          <cell r="S239">
            <v>11.97</v>
          </cell>
          <cell r="AB239">
            <v>4.2995070000000002</v>
          </cell>
          <cell r="AC239">
            <v>7</v>
          </cell>
          <cell r="AD239">
            <v>6.877205</v>
          </cell>
          <cell r="AE239">
            <v>1</v>
          </cell>
          <cell r="AF239">
            <v>6.2571079999999997</v>
          </cell>
          <cell r="AG239">
            <v>1</v>
          </cell>
          <cell r="AH239">
            <v>4.6754090000000001</v>
          </cell>
          <cell r="AI239">
            <v>18</v>
          </cell>
          <cell r="AJ239">
            <v>4.4195979999999997</v>
          </cell>
          <cell r="AK239">
            <v>6</v>
          </cell>
          <cell r="AL239">
            <v>6.3225879999999997</v>
          </cell>
          <cell r="AM239">
            <v>5</v>
          </cell>
          <cell r="AN239">
            <v>8.0038269999999994</v>
          </cell>
          <cell r="AO239">
            <v>9</v>
          </cell>
          <cell r="AP239">
            <v>5.1421469999999996</v>
          </cell>
          <cell r="AQ239">
            <v>2</v>
          </cell>
          <cell r="AR239">
            <v>5.7773300000000001</v>
          </cell>
          <cell r="AS239">
            <v>2</v>
          </cell>
          <cell r="AT239">
            <v>5.05</v>
          </cell>
          <cell r="AU239">
            <v>4</v>
          </cell>
          <cell r="AV239">
            <v>3.1826189999999999</v>
          </cell>
          <cell r="AW239">
            <v>1</v>
          </cell>
          <cell r="AX239">
            <v>8.0875869999999992</v>
          </cell>
          <cell r="AY239">
            <v>1</v>
          </cell>
          <cell r="AZ239">
            <v>5.3714250000000003</v>
          </cell>
          <cell r="BA239">
            <v>4</v>
          </cell>
          <cell r="BB239">
            <v>6.877205</v>
          </cell>
          <cell r="BC239">
            <v>1</v>
          </cell>
          <cell r="BD239">
            <v>6.2571079999999997</v>
          </cell>
          <cell r="BE239">
            <v>1</v>
          </cell>
          <cell r="BF239">
            <v>2.4560270000000002</v>
          </cell>
          <cell r="BG239">
            <v>12</v>
          </cell>
          <cell r="BH239">
            <v>4.4195979999999997</v>
          </cell>
          <cell r="BI239">
            <v>6</v>
          </cell>
          <cell r="BJ239">
            <v>3.9556360000000002</v>
          </cell>
          <cell r="BK239">
            <v>4</v>
          </cell>
          <cell r="BL239">
            <v>6.166423</v>
          </cell>
          <cell r="BM239">
            <v>6</v>
          </cell>
          <cell r="BN239">
            <v>5.1421469999999996</v>
          </cell>
          <cell r="BO239">
            <v>2</v>
          </cell>
          <cell r="BP239">
            <v>5.7773300000000001</v>
          </cell>
          <cell r="BQ239">
            <v>2</v>
          </cell>
          <cell r="BR239">
            <v>4.0999999999999996</v>
          </cell>
          <cell r="BS239">
            <v>2</v>
          </cell>
          <cell r="BT239">
            <v>3.1826189999999999</v>
          </cell>
          <cell r="BU239">
            <v>1</v>
          </cell>
          <cell r="BV239">
            <v>8.0875869999999992</v>
          </cell>
          <cell r="BW239">
            <v>1</v>
          </cell>
        </row>
        <row r="240">
          <cell r="A240" t="str">
            <v>2231994</v>
          </cell>
          <cell r="B240" t="str">
            <v>Emerging1994</v>
          </cell>
          <cell r="C240" t="str">
            <v>Other Emerging1994</v>
          </cell>
          <cell r="D240" t="str">
            <v>WHD1994</v>
          </cell>
          <cell r="E240" t="str">
            <v>ECLAC1994</v>
          </cell>
          <cell r="F240">
            <v>223</v>
          </cell>
          <cell r="G240" t="str">
            <v>Brazil</v>
          </cell>
          <cell r="H240">
            <v>1994</v>
          </cell>
          <cell r="I240" t="str">
            <v>Emerging</v>
          </cell>
          <cell r="J240" t="str">
            <v>Other Emerging</v>
          </cell>
          <cell r="K240" t="str">
            <v>WHD</v>
          </cell>
          <cell r="L240" t="str">
            <v>ECLAC</v>
          </cell>
          <cell r="M240">
            <v>381.33199999999999</v>
          </cell>
          <cell r="O240">
            <v>6.27</v>
          </cell>
          <cell r="Q240">
            <v>0.30000019999999999</v>
          </cell>
          <cell r="R240">
            <v>3.49</v>
          </cell>
          <cell r="S240">
            <v>9.7599990000000005</v>
          </cell>
          <cell r="X240">
            <v>3.7742550000000001</v>
          </cell>
          <cell r="Y240">
            <v>6.7806819999999997</v>
          </cell>
          <cell r="Z240">
            <v>10.55494</v>
          </cell>
          <cell r="AB240">
            <v>3.7782149999999999</v>
          </cell>
          <cell r="AC240">
            <v>7</v>
          </cell>
          <cell r="AD240">
            <v>7.7009540000000003</v>
          </cell>
          <cell r="AE240">
            <v>1</v>
          </cell>
          <cell r="AF240">
            <v>5.2839159999999996</v>
          </cell>
          <cell r="AG240">
            <v>2</v>
          </cell>
          <cell r="AH240">
            <v>4.7049700000000003</v>
          </cell>
          <cell r="AI240">
            <v>18</v>
          </cell>
          <cell r="AJ240">
            <v>4.9402759999999999</v>
          </cell>
          <cell r="AK240">
            <v>7</v>
          </cell>
          <cell r="AL240">
            <v>6.4979979999999999</v>
          </cell>
          <cell r="AM240">
            <v>6</v>
          </cell>
          <cell r="AN240">
            <v>7.6945350000000001</v>
          </cell>
          <cell r="AO240">
            <v>9</v>
          </cell>
          <cell r="AP240">
            <v>6.2916460000000001</v>
          </cell>
          <cell r="AQ240">
            <v>3</v>
          </cell>
          <cell r="AR240">
            <v>7.8791770000000003</v>
          </cell>
          <cell r="AS240">
            <v>3</v>
          </cell>
          <cell r="AT240">
            <v>4.9749999999999996</v>
          </cell>
          <cell r="AU240">
            <v>4</v>
          </cell>
          <cell r="AV240">
            <v>3.4706389999999998</v>
          </cell>
          <cell r="AW240">
            <v>1</v>
          </cell>
          <cell r="AX240">
            <v>7.6475530000000003</v>
          </cell>
          <cell r="AY240">
            <v>1</v>
          </cell>
          <cell r="AZ240">
            <v>4.925656</v>
          </cell>
          <cell r="BA240">
            <v>4</v>
          </cell>
          <cell r="BB240">
            <v>7.7009540000000003</v>
          </cell>
          <cell r="BC240">
            <v>1</v>
          </cell>
          <cell r="BD240">
            <v>5.2839159999999996</v>
          </cell>
          <cell r="BE240">
            <v>2</v>
          </cell>
          <cell r="BF240">
            <v>2.4906039999999998</v>
          </cell>
          <cell r="BG240">
            <v>12</v>
          </cell>
          <cell r="BH240">
            <v>4.9402759999999999</v>
          </cell>
          <cell r="BI240">
            <v>7</v>
          </cell>
          <cell r="BJ240">
            <v>4.4779150000000003</v>
          </cell>
          <cell r="BK240">
            <v>5</v>
          </cell>
          <cell r="BL240">
            <v>6.0272880000000004</v>
          </cell>
          <cell r="BM240">
            <v>6</v>
          </cell>
          <cell r="BN240">
            <v>6.2916460000000001</v>
          </cell>
          <cell r="BO240">
            <v>3</v>
          </cell>
          <cell r="BP240">
            <v>7.8791770000000003</v>
          </cell>
          <cell r="BQ240">
            <v>3</v>
          </cell>
          <cell r="BR240">
            <v>4</v>
          </cell>
          <cell r="BS240">
            <v>2</v>
          </cell>
          <cell r="BT240">
            <v>3.4706389999999998</v>
          </cell>
          <cell r="BU240">
            <v>1</v>
          </cell>
          <cell r="BV240">
            <v>7.6475530000000003</v>
          </cell>
          <cell r="BW240">
            <v>1</v>
          </cell>
        </row>
        <row r="241">
          <cell r="A241" t="str">
            <v>2231995</v>
          </cell>
          <cell r="B241" t="str">
            <v>Emerging1995</v>
          </cell>
          <cell r="C241" t="str">
            <v>Other Emerging1995</v>
          </cell>
          <cell r="D241" t="str">
            <v>WHD1995</v>
          </cell>
          <cell r="E241" t="str">
            <v>ECLAC1995</v>
          </cell>
          <cell r="F241">
            <v>223</v>
          </cell>
          <cell r="G241" t="str">
            <v>Brazil</v>
          </cell>
          <cell r="H241">
            <v>1995</v>
          </cell>
          <cell r="I241" t="str">
            <v>Emerging</v>
          </cell>
          <cell r="J241" t="str">
            <v>Other Emerging</v>
          </cell>
          <cell r="K241" t="str">
            <v>WHD</v>
          </cell>
          <cell r="L241" t="str">
            <v>ECLAC</v>
          </cell>
          <cell r="M241">
            <v>705.64099999999996</v>
          </cell>
          <cell r="O241">
            <v>6.56</v>
          </cell>
          <cell r="Q241">
            <v>0.28999999999999998</v>
          </cell>
          <cell r="R241">
            <v>4.46</v>
          </cell>
          <cell r="S241">
            <v>11.02</v>
          </cell>
          <cell r="X241">
            <v>4.4858529999999996</v>
          </cell>
          <cell r="Y241">
            <v>6.5980259999999999</v>
          </cell>
          <cell r="Z241">
            <v>11.083880000000001</v>
          </cell>
          <cell r="AB241">
            <v>3.3423409999999998</v>
          </cell>
          <cell r="AC241">
            <v>8</v>
          </cell>
          <cell r="AD241">
            <v>14.947419999999999</v>
          </cell>
          <cell r="AE241">
            <v>3</v>
          </cell>
          <cell r="AF241">
            <v>3.8326389999999999</v>
          </cell>
          <cell r="AG241">
            <v>4</v>
          </cell>
          <cell r="AH241">
            <v>4.8007569999999999</v>
          </cell>
          <cell r="AI241">
            <v>19</v>
          </cell>
          <cell r="AJ241">
            <v>11.85744</v>
          </cell>
          <cell r="AK241">
            <v>10</v>
          </cell>
          <cell r="AL241">
            <v>7.1889859999999999</v>
          </cell>
          <cell r="AM241">
            <v>8</v>
          </cell>
          <cell r="AN241">
            <v>7.7327360000000001</v>
          </cell>
          <cell r="AO241">
            <v>10</v>
          </cell>
          <cell r="AP241">
            <v>23.32057</v>
          </cell>
          <cell r="AQ241">
            <v>5</v>
          </cell>
          <cell r="AR241">
            <v>10.18141</v>
          </cell>
          <cell r="AS241">
            <v>5</v>
          </cell>
          <cell r="AT241">
            <v>4.7750000000000004</v>
          </cell>
          <cell r="AU241">
            <v>4</v>
          </cell>
          <cell r="AV241">
            <v>12.93595</v>
          </cell>
          <cell r="AW241">
            <v>2</v>
          </cell>
          <cell r="AX241">
            <v>8.0572440000000007</v>
          </cell>
          <cell r="AY241">
            <v>2</v>
          </cell>
          <cell r="AZ241">
            <v>4.2819039999999999</v>
          </cell>
          <cell r="BA241">
            <v>5</v>
          </cell>
          <cell r="BB241">
            <v>18.223130000000001</v>
          </cell>
          <cell r="BC241">
            <v>2</v>
          </cell>
          <cell r="BD241">
            <v>3.947673</v>
          </cell>
          <cell r="BE241">
            <v>3</v>
          </cell>
          <cell r="BF241">
            <v>2.810206</v>
          </cell>
          <cell r="BG241">
            <v>13</v>
          </cell>
          <cell r="BH241">
            <v>7.8273789999999996</v>
          </cell>
          <cell r="BI241">
            <v>8</v>
          </cell>
          <cell r="BJ241">
            <v>4.6372070000000001</v>
          </cell>
          <cell r="BK241">
            <v>6</v>
          </cell>
          <cell r="BL241">
            <v>6.5709210000000002</v>
          </cell>
          <cell r="BM241">
            <v>7</v>
          </cell>
          <cell r="BN241">
            <v>18.22973</v>
          </cell>
          <cell r="BO241">
            <v>4</v>
          </cell>
          <cell r="BP241">
            <v>8.1904020000000006</v>
          </cell>
          <cell r="BQ241">
            <v>4</v>
          </cell>
          <cell r="BR241">
            <v>3.7</v>
          </cell>
          <cell r="BS241">
            <v>2</v>
          </cell>
          <cell r="BT241">
            <v>4.4296769999999999</v>
          </cell>
          <cell r="BU241">
            <v>1</v>
          </cell>
          <cell r="BV241">
            <v>7.2078110000000004</v>
          </cell>
          <cell r="BW241">
            <v>1</v>
          </cell>
        </row>
        <row r="242">
          <cell r="A242" t="str">
            <v>2231996</v>
          </cell>
          <cell r="B242" t="str">
            <v>Emerging1996</v>
          </cell>
          <cell r="C242" t="str">
            <v>Other Emerging1996</v>
          </cell>
          <cell r="D242" t="str">
            <v>WHD1996</v>
          </cell>
          <cell r="E242" t="str">
            <v>ECLAC1996</v>
          </cell>
          <cell r="F242">
            <v>223</v>
          </cell>
          <cell r="G242" t="str">
            <v>Brazil</v>
          </cell>
          <cell r="H242">
            <v>1996</v>
          </cell>
          <cell r="I242" t="str">
            <v>Emerging</v>
          </cell>
          <cell r="J242" t="str">
            <v>Other Emerging</v>
          </cell>
          <cell r="K242" t="str">
            <v>WHD</v>
          </cell>
          <cell r="L242" t="str">
            <v>ECLAC</v>
          </cell>
          <cell r="M242">
            <v>843.96500000000003</v>
          </cell>
          <cell r="O242">
            <v>6.85</v>
          </cell>
          <cell r="Q242">
            <v>0.28999999999999998</v>
          </cell>
          <cell r="R242">
            <v>4.59</v>
          </cell>
          <cell r="S242">
            <v>11.44</v>
          </cell>
          <cell r="T242">
            <v>13.67291</v>
          </cell>
          <cell r="U242">
            <v>20.405110000000001</v>
          </cell>
          <cell r="V242">
            <v>34.078029999999998</v>
          </cell>
          <cell r="X242">
            <v>4.6080069999999997</v>
          </cell>
          <cell r="Y242">
            <v>6.8768729999999998</v>
          </cell>
          <cell r="Z242">
            <v>11.48488</v>
          </cell>
          <cell r="AB242">
            <v>3.1673279999999999</v>
          </cell>
          <cell r="AC242">
            <v>9</v>
          </cell>
          <cell r="AD242">
            <v>12.126469999999999</v>
          </cell>
          <cell r="AE242">
            <v>5</v>
          </cell>
          <cell r="AF242">
            <v>3.7740900000000002</v>
          </cell>
          <cell r="AG242">
            <v>4</v>
          </cell>
          <cell r="AH242">
            <v>4.957592</v>
          </cell>
          <cell r="AI242">
            <v>20</v>
          </cell>
          <cell r="AJ242">
            <v>14.955270000000001</v>
          </cell>
          <cell r="AK242">
            <v>12</v>
          </cell>
          <cell r="AL242">
            <v>7.2286630000000001</v>
          </cell>
          <cell r="AM242">
            <v>8</v>
          </cell>
          <cell r="AN242">
            <v>7.9078239999999997</v>
          </cell>
          <cell r="AO242">
            <v>11</v>
          </cell>
          <cell r="AP242">
            <v>27.423960000000001</v>
          </cell>
          <cell r="AQ242">
            <v>7</v>
          </cell>
          <cell r="AR242">
            <v>10.383649999999999</v>
          </cell>
          <cell r="AS242">
            <v>5</v>
          </cell>
          <cell r="AT242">
            <v>4.9749999999999996</v>
          </cell>
          <cell r="AU242">
            <v>4</v>
          </cell>
          <cell r="AV242">
            <v>19.451219999999999</v>
          </cell>
          <cell r="AW242">
            <v>3</v>
          </cell>
          <cell r="AX242">
            <v>8.2950339999999994</v>
          </cell>
          <cell r="AY242">
            <v>2</v>
          </cell>
          <cell r="AZ242">
            <v>4.227417</v>
          </cell>
          <cell r="BA242">
            <v>5</v>
          </cell>
          <cell r="BB242">
            <v>13.276859999999999</v>
          </cell>
          <cell r="BC242">
            <v>4</v>
          </cell>
          <cell r="BD242">
            <v>3.8710179999999998</v>
          </cell>
          <cell r="BE242">
            <v>3</v>
          </cell>
          <cell r="BF242">
            <v>2.8795199999999999</v>
          </cell>
          <cell r="BG242">
            <v>13</v>
          </cell>
          <cell r="BH242">
            <v>12.62706</v>
          </cell>
          <cell r="BI242">
            <v>10</v>
          </cell>
          <cell r="BJ242">
            <v>4.7970319999999997</v>
          </cell>
          <cell r="BK242">
            <v>6</v>
          </cell>
          <cell r="BL242">
            <v>6.6841569999999999</v>
          </cell>
          <cell r="BM242">
            <v>7</v>
          </cell>
          <cell r="BN242">
            <v>25.445239999999998</v>
          </cell>
          <cell r="BO242">
            <v>6</v>
          </cell>
          <cell r="BP242">
            <v>8.4319690000000005</v>
          </cell>
          <cell r="BQ242">
            <v>4</v>
          </cell>
          <cell r="BR242">
            <v>3.85</v>
          </cell>
          <cell r="BS242">
            <v>2</v>
          </cell>
          <cell r="BT242">
            <v>19.487480000000001</v>
          </cell>
          <cell r="BU242">
            <v>2</v>
          </cell>
          <cell r="BV242">
            <v>7.6196260000000002</v>
          </cell>
          <cell r="BW242">
            <v>1</v>
          </cell>
        </row>
        <row r="243">
          <cell r="A243" t="str">
            <v>2231997</v>
          </cell>
          <cell r="B243" t="str">
            <v>Emerging1997</v>
          </cell>
          <cell r="C243" t="str">
            <v>Other Emerging1997</v>
          </cell>
          <cell r="D243" t="str">
            <v>WHD1997</v>
          </cell>
          <cell r="E243" t="str">
            <v>ECLAC1997</v>
          </cell>
          <cell r="F243">
            <v>223</v>
          </cell>
          <cell r="G243" t="str">
            <v>Brazil</v>
          </cell>
          <cell r="H243">
            <v>1997</v>
          </cell>
          <cell r="I243" t="str">
            <v>Emerging</v>
          </cell>
          <cell r="J243" t="str">
            <v>Other Emerging</v>
          </cell>
          <cell r="K243" t="str">
            <v>WHD</v>
          </cell>
          <cell r="L243" t="str">
            <v>ECLAC</v>
          </cell>
          <cell r="M243">
            <v>939.14499999999998</v>
          </cell>
          <cell r="O243">
            <v>7.15</v>
          </cell>
          <cell r="Q243">
            <v>0.30000019999999999</v>
          </cell>
          <cell r="R243">
            <v>4.1900000000000004</v>
          </cell>
          <cell r="S243">
            <v>11.34</v>
          </cell>
          <cell r="T243">
            <v>12.18844</v>
          </cell>
          <cell r="U243">
            <v>20.79888</v>
          </cell>
          <cell r="V243">
            <v>32.987319999999997</v>
          </cell>
          <cell r="X243">
            <v>4.2628180000000002</v>
          </cell>
          <cell r="Y243">
            <v>7.2742599999999999</v>
          </cell>
          <cell r="Z243">
            <v>11.53708</v>
          </cell>
          <cell r="AB243">
            <v>2.8989129999999999</v>
          </cell>
          <cell r="AC243">
            <v>10</v>
          </cell>
          <cell r="AD243">
            <v>11.080690000000001</v>
          </cell>
          <cell r="AE243">
            <v>5</v>
          </cell>
          <cell r="AF243">
            <v>3.0603400000000001</v>
          </cell>
          <cell r="AG243">
            <v>5</v>
          </cell>
          <cell r="AH243">
            <v>5.2421990000000003</v>
          </cell>
          <cell r="AI243">
            <v>21</v>
          </cell>
          <cell r="AJ243">
            <v>16.970009999999998</v>
          </cell>
          <cell r="AK243">
            <v>13</v>
          </cell>
          <cell r="AL243">
            <v>6.0279699999999998</v>
          </cell>
          <cell r="AM243">
            <v>10</v>
          </cell>
          <cell r="AN243">
            <v>8.1881889999999995</v>
          </cell>
          <cell r="AO243">
            <v>12</v>
          </cell>
          <cell r="AP243">
            <v>26.906980000000001</v>
          </cell>
          <cell r="AQ243">
            <v>7</v>
          </cell>
          <cell r="AR243">
            <v>8.9721499999999992</v>
          </cell>
          <cell r="AS243">
            <v>6</v>
          </cell>
          <cell r="AT243">
            <v>5.1749999999999998</v>
          </cell>
          <cell r="AU243">
            <v>4</v>
          </cell>
          <cell r="AV243">
            <v>19.968900000000001</v>
          </cell>
          <cell r="AW243">
            <v>3</v>
          </cell>
          <cell r="AX243">
            <v>5.7984179999999999</v>
          </cell>
          <cell r="AY243">
            <v>3</v>
          </cell>
          <cell r="AZ243">
            <v>4.0274599999999996</v>
          </cell>
          <cell r="BA243">
            <v>5</v>
          </cell>
          <cell r="BB243">
            <v>12.14921</v>
          </cell>
          <cell r="BC243">
            <v>4</v>
          </cell>
          <cell r="BD243">
            <v>3.1076139999999999</v>
          </cell>
          <cell r="BE243">
            <v>4</v>
          </cell>
          <cell r="BF243">
            <v>2.8835289999999998</v>
          </cell>
          <cell r="BG243">
            <v>13</v>
          </cell>
          <cell r="BH243">
            <v>12.5799</v>
          </cell>
          <cell r="BI243">
            <v>10</v>
          </cell>
          <cell r="BJ243">
            <v>3.801987</v>
          </cell>
          <cell r="BK243">
            <v>8</v>
          </cell>
          <cell r="BL243">
            <v>6.5580189999999998</v>
          </cell>
          <cell r="BM243">
            <v>7</v>
          </cell>
          <cell r="BN243">
            <v>24.258769999999998</v>
          </cell>
          <cell r="BO243">
            <v>6</v>
          </cell>
          <cell r="BP243">
            <v>7.1560220000000001</v>
          </cell>
          <cell r="BQ243">
            <v>5</v>
          </cell>
          <cell r="BR243">
            <v>3.75</v>
          </cell>
          <cell r="BS243">
            <v>2</v>
          </cell>
          <cell r="BT243">
            <v>18.856210000000001</v>
          </cell>
          <cell r="BU243">
            <v>2</v>
          </cell>
          <cell r="BV243">
            <v>4.016508</v>
          </cell>
          <cell r="BW243">
            <v>2</v>
          </cell>
        </row>
        <row r="244">
          <cell r="A244" t="str">
            <v>2231998</v>
          </cell>
          <cell r="B244" t="str">
            <v>Emerging1998</v>
          </cell>
          <cell r="C244" t="str">
            <v>Other Emerging1998</v>
          </cell>
          <cell r="D244" t="str">
            <v>WHD1998</v>
          </cell>
          <cell r="E244" t="str">
            <v>ECLAC1998</v>
          </cell>
          <cell r="F244">
            <v>223</v>
          </cell>
          <cell r="G244" t="str">
            <v>Brazil</v>
          </cell>
          <cell r="H244">
            <v>1998</v>
          </cell>
          <cell r="I244" t="str">
            <v>Emerging</v>
          </cell>
          <cell r="J244" t="str">
            <v>Other Emerging</v>
          </cell>
          <cell r="K244" t="str">
            <v>WHD</v>
          </cell>
          <cell r="L244" t="str">
            <v>ECLAC</v>
          </cell>
          <cell r="M244">
            <v>979.27700000000004</v>
          </cell>
          <cell r="O244">
            <v>7.44</v>
          </cell>
          <cell r="Q244">
            <v>0.28999999999999998</v>
          </cell>
          <cell r="R244">
            <v>5.0199999999999996</v>
          </cell>
          <cell r="S244">
            <v>12.46</v>
          </cell>
          <cell r="T244">
            <v>14.314399999999999</v>
          </cell>
          <cell r="U244">
            <v>21.214970000000001</v>
          </cell>
          <cell r="V244">
            <v>35.529380000000003</v>
          </cell>
          <cell r="X244">
            <v>5.0189810000000001</v>
          </cell>
          <cell r="Y244">
            <v>7.4384889999999997</v>
          </cell>
          <cell r="Z244">
            <v>12.457470000000001</v>
          </cell>
          <cell r="AB244">
            <v>3.07707</v>
          </cell>
          <cell r="AC244">
            <v>10</v>
          </cell>
          <cell r="AD244">
            <v>10.731490000000001</v>
          </cell>
          <cell r="AE244">
            <v>6</v>
          </cell>
          <cell r="AF244">
            <v>2.958745</v>
          </cell>
          <cell r="AG244">
            <v>6</v>
          </cell>
          <cell r="AH244">
            <v>5.320417</v>
          </cell>
          <cell r="AI244">
            <v>21</v>
          </cell>
          <cell r="AJ244">
            <v>17.662420000000001</v>
          </cell>
          <cell r="AK244">
            <v>15</v>
          </cell>
          <cell r="AL244">
            <v>5.372344</v>
          </cell>
          <cell r="AM244">
            <v>12</v>
          </cell>
          <cell r="AN244">
            <v>7.8302319999999996</v>
          </cell>
          <cell r="AO244">
            <v>13</v>
          </cell>
          <cell r="AP244">
            <v>25.090170000000001</v>
          </cell>
          <cell r="AQ244">
            <v>9</v>
          </cell>
          <cell r="AR244">
            <v>7.5703339999999999</v>
          </cell>
          <cell r="AS244">
            <v>8</v>
          </cell>
          <cell r="AT244">
            <v>5.0750000000000002</v>
          </cell>
          <cell r="AU244">
            <v>4</v>
          </cell>
          <cell r="AV244">
            <v>19.368639999999999</v>
          </cell>
          <cell r="AW244">
            <v>3</v>
          </cell>
          <cell r="AX244">
            <v>5.1764659999999996</v>
          </cell>
          <cell r="AY244">
            <v>4</v>
          </cell>
          <cell r="AZ244">
            <v>4.2781079999999996</v>
          </cell>
          <cell r="BA244">
            <v>5</v>
          </cell>
          <cell r="BB244">
            <v>13.03237</v>
          </cell>
          <cell r="BC244">
            <v>4</v>
          </cell>
          <cell r="BD244">
            <v>3.4194789999999999</v>
          </cell>
          <cell r="BE244">
            <v>4</v>
          </cell>
          <cell r="BF244">
            <v>2.9205809999999999</v>
          </cell>
          <cell r="BG244">
            <v>13</v>
          </cell>
          <cell r="BH244">
            <v>12.59689</v>
          </cell>
          <cell r="BI244">
            <v>11</v>
          </cell>
          <cell r="BJ244">
            <v>3.4516249999999999</v>
          </cell>
          <cell r="BK244">
            <v>9</v>
          </cell>
          <cell r="BL244">
            <v>5.9964550000000001</v>
          </cell>
          <cell r="BM244">
            <v>8</v>
          </cell>
          <cell r="BN244">
            <v>21.522259999999999</v>
          </cell>
          <cell r="BO244">
            <v>7</v>
          </cell>
          <cell r="BP244">
            <v>6.2785700000000002</v>
          </cell>
          <cell r="BQ244">
            <v>6</v>
          </cell>
          <cell r="BR244">
            <v>3.8</v>
          </cell>
          <cell r="BS244">
            <v>2</v>
          </cell>
          <cell r="BT244">
            <v>18.142160000000001</v>
          </cell>
          <cell r="BU244">
            <v>2</v>
          </cell>
          <cell r="BV244">
            <v>3.9751629999999998</v>
          </cell>
          <cell r="BW244">
            <v>2</v>
          </cell>
        </row>
        <row r="245">
          <cell r="A245" t="str">
            <v>2231999</v>
          </cell>
          <cell r="B245" t="str">
            <v>Emerging1999</v>
          </cell>
          <cell r="C245" t="str">
            <v>Other Emerging1999</v>
          </cell>
          <cell r="D245" t="str">
            <v>WHD1999</v>
          </cell>
          <cell r="E245" t="str">
            <v>ECLAC1999</v>
          </cell>
          <cell r="F245">
            <v>223</v>
          </cell>
          <cell r="G245" t="str">
            <v>Brazil</v>
          </cell>
          <cell r="H245">
            <v>1999</v>
          </cell>
          <cell r="I245" t="str">
            <v>Emerging</v>
          </cell>
          <cell r="J245" t="str">
            <v>Other Emerging</v>
          </cell>
          <cell r="K245" t="str">
            <v>WHD</v>
          </cell>
          <cell r="L245" t="str">
            <v>ECLAC</v>
          </cell>
          <cell r="M245">
            <v>1065</v>
          </cell>
          <cell r="O245">
            <v>7.73</v>
          </cell>
          <cell r="Q245">
            <v>0.28999999999999998</v>
          </cell>
          <cell r="R245">
            <v>4.43</v>
          </cell>
          <cell r="S245">
            <v>12.16</v>
          </cell>
          <cell r="T245">
            <v>13.693960000000001</v>
          </cell>
          <cell r="U245">
            <v>23.894870000000001</v>
          </cell>
          <cell r="V245">
            <v>37.588830000000002</v>
          </cell>
          <cell r="X245">
            <v>4.3650869999999999</v>
          </cell>
          <cell r="Y245">
            <v>7.6167309999999997</v>
          </cell>
          <cell r="Z245">
            <v>11.981820000000001</v>
          </cell>
          <cell r="AB245">
            <v>3.5667059999999999</v>
          </cell>
          <cell r="AC245">
            <v>10</v>
          </cell>
          <cell r="AD245">
            <v>11.696960000000001</v>
          </cell>
          <cell r="AE245">
            <v>7</v>
          </cell>
          <cell r="AF245">
            <v>3.0615519999999998</v>
          </cell>
          <cell r="AG245">
            <v>6</v>
          </cell>
          <cell r="AH245">
            <v>5.3813979999999999</v>
          </cell>
          <cell r="AI245">
            <v>22</v>
          </cell>
          <cell r="AJ245">
            <v>19.024760000000001</v>
          </cell>
          <cell r="AK245">
            <v>16</v>
          </cell>
          <cell r="AL245">
            <v>5.5279319999999998</v>
          </cell>
          <cell r="AM245">
            <v>12</v>
          </cell>
          <cell r="AN245">
            <v>8.0398929999999993</v>
          </cell>
          <cell r="AO245">
            <v>14</v>
          </cell>
          <cell r="AP245">
            <v>27.208929999999999</v>
          </cell>
          <cell r="AQ245">
            <v>10</v>
          </cell>
          <cell r="AR245">
            <v>7.731662</v>
          </cell>
          <cell r="AS245">
            <v>8</v>
          </cell>
          <cell r="AT245">
            <v>5.84</v>
          </cell>
          <cell r="AU245">
            <v>5</v>
          </cell>
          <cell r="AV245">
            <v>19.43939</v>
          </cell>
          <cell r="AW245">
            <v>4</v>
          </cell>
          <cell r="AX245">
            <v>5.3543289999999999</v>
          </cell>
          <cell r="AY245">
            <v>4</v>
          </cell>
          <cell r="AZ245">
            <v>4.4051819999999999</v>
          </cell>
          <cell r="BA245">
            <v>5</v>
          </cell>
          <cell r="BB245">
            <v>13.89784</v>
          </cell>
          <cell r="BC245">
            <v>4</v>
          </cell>
          <cell r="BD245">
            <v>3.5201980000000002</v>
          </cell>
          <cell r="BE245">
            <v>4</v>
          </cell>
          <cell r="BF245">
            <v>2.8385549999999999</v>
          </cell>
          <cell r="BG245">
            <v>14</v>
          </cell>
          <cell r="BH245">
            <v>12.416790000000001</v>
          </cell>
          <cell r="BI245">
            <v>12</v>
          </cell>
          <cell r="BJ245">
            <v>3.5180250000000002</v>
          </cell>
          <cell r="BK245">
            <v>9</v>
          </cell>
          <cell r="BL245">
            <v>5.5718180000000004</v>
          </cell>
          <cell r="BM245">
            <v>9</v>
          </cell>
          <cell r="BN245">
            <v>22.190390000000001</v>
          </cell>
          <cell r="BO245">
            <v>7</v>
          </cell>
          <cell r="BP245">
            <v>6.3837320000000002</v>
          </cell>
          <cell r="BQ245">
            <v>6</v>
          </cell>
          <cell r="BR245">
            <v>4</v>
          </cell>
          <cell r="BS245">
            <v>2</v>
          </cell>
          <cell r="BT245">
            <v>17.843260000000001</v>
          </cell>
          <cell r="BU245">
            <v>2</v>
          </cell>
          <cell r="BV245">
            <v>4.0109909999999998</v>
          </cell>
          <cell r="BW245">
            <v>2</v>
          </cell>
        </row>
        <row r="246">
          <cell r="A246" t="str">
            <v>2232000</v>
          </cell>
          <cell r="B246" t="str">
            <v>Emerging2000</v>
          </cell>
          <cell r="C246" t="str">
            <v>Other Emerging2000</v>
          </cell>
          <cell r="D246" t="str">
            <v>WHD2000</v>
          </cell>
          <cell r="E246" t="str">
            <v>ECLAC2000</v>
          </cell>
          <cell r="F246">
            <v>223</v>
          </cell>
          <cell r="G246" t="str">
            <v>Brazil</v>
          </cell>
          <cell r="H246">
            <v>2000</v>
          </cell>
          <cell r="I246" t="str">
            <v>Emerging</v>
          </cell>
          <cell r="J246" t="str">
            <v>Other Emerging</v>
          </cell>
          <cell r="K246" t="str">
            <v>WHD</v>
          </cell>
          <cell r="L246" t="str">
            <v>ECLAC</v>
          </cell>
          <cell r="M246">
            <v>1179.48</v>
          </cell>
          <cell r="O246">
            <v>8.0299999999999994</v>
          </cell>
          <cell r="Q246">
            <v>0.29999969999999998</v>
          </cell>
          <cell r="R246">
            <v>4.33</v>
          </cell>
          <cell r="S246">
            <v>12.36</v>
          </cell>
          <cell r="T246">
            <v>15.204980000000001</v>
          </cell>
          <cell r="U246">
            <v>28.197679999999998</v>
          </cell>
          <cell r="V246">
            <v>43.402659999999997</v>
          </cell>
          <cell r="X246">
            <v>4.3649950000000004</v>
          </cell>
          <cell r="Y246">
            <v>8.0948969999999996</v>
          </cell>
          <cell r="Z246">
            <v>12.45989</v>
          </cell>
          <cell r="AB246">
            <v>3.404703</v>
          </cell>
          <cell r="AC246">
            <v>13</v>
          </cell>
          <cell r="AD246">
            <v>10.49184</v>
          </cell>
          <cell r="AE246">
            <v>12</v>
          </cell>
          <cell r="AF246">
            <v>3.4208759999999998</v>
          </cell>
          <cell r="AG246">
            <v>9</v>
          </cell>
          <cell r="AH246">
            <v>5.3235760000000001</v>
          </cell>
          <cell r="AI246">
            <v>23</v>
          </cell>
          <cell r="AJ246">
            <v>18.45054</v>
          </cell>
          <cell r="AK246">
            <v>21</v>
          </cell>
          <cell r="AL246">
            <v>5.6937369999999996</v>
          </cell>
          <cell r="AM246">
            <v>17</v>
          </cell>
          <cell r="AN246">
            <v>8.8508809999999993</v>
          </cell>
          <cell r="AO246">
            <v>18</v>
          </cell>
          <cell r="AP246">
            <v>29.122309999999999</v>
          </cell>
          <cell r="AQ246">
            <v>17</v>
          </cell>
          <cell r="AR246">
            <v>9.3706359999999993</v>
          </cell>
          <cell r="AS246">
            <v>13</v>
          </cell>
          <cell r="AT246">
            <v>6.1161370000000002</v>
          </cell>
          <cell r="AU246">
            <v>5</v>
          </cell>
          <cell r="AV246">
            <v>20.880680000000002</v>
          </cell>
          <cell r="AW246">
            <v>5</v>
          </cell>
          <cell r="AX246">
            <v>6.6951609999999997</v>
          </cell>
          <cell r="AY246">
            <v>5</v>
          </cell>
          <cell r="AZ246">
            <v>4.2051850000000002</v>
          </cell>
          <cell r="BA246">
            <v>6</v>
          </cell>
          <cell r="BB246">
            <v>13.90644</v>
          </cell>
          <cell r="BC246">
            <v>5</v>
          </cell>
          <cell r="BD246">
            <v>3.5373030000000001</v>
          </cell>
          <cell r="BE246">
            <v>5</v>
          </cell>
          <cell r="BF246">
            <v>2.8658649999999999</v>
          </cell>
          <cell r="BG246">
            <v>14</v>
          </cell>
          <cell r="BH246">
            <v>12.261520000000001</v>
          </cell>
          <cell r="BI246">
            <v>13</v>
          </cell>
          <cell r="BJ246">
            <v>3.2132399999999999</v>
          </cell>
          <cell r="BK246">
            <v>11</v>
          </cell>
          <cell r="BL246">
            <v>5.91479</v>
          </cell>
          <cell r="BM246">
            <v>10</v>
          </cell>
          <cell r="BN246">
            <v>22.148150000000001</v>
          </cell>
          <cell r="BO246">
            <v>9</v>
          </cell>
          <cell r="BP246">
            <v>6.0819599999999996</v>
          </cell>
          <cell r="BQ246">
            <v>8</v>
          </cell>
          <cell r="BR246">
            <v>4.05</v>
          </cell>
          <cell r="BS246">
            <v>2</v>
          </cell>
          <cell r="BT246">
            <v>18.488240000000001</v>
          </cell>
          <cell r="BU246">
            <v>2</v>
          </cell>
          <cell r="BV246">
            <v>4.0828369999999996</v>
          </cell>
          <cell r="BW246">
            <v>2</v>
          </cell>
        </row>
        <row r="247">
          <cell r="A247" t="str">
            <v>2232001</v>
          </cell>
          <cell r="B247" t="str">
            <v>Emerging2001</v>
          </cell>
          <cell r="C247" t="str">
            <v>Other Emerging2001</v>
          </cell>
          <cell r="D247" t="str">
            <v>WHD2001</v>
          </cell>
          <cell r="E247" t="str">
            <v>ECLAC2001</v>
          </cell>
          <cell r="F247">
            <v>223</v>
          </cell>
          <cell r="G247" t="str">
            <v>Brazil</v>
          </cell>
          <cell r="H247">
            <v>2001</v>
          </cell>
          <cell r="I247" t="str">
            <v>Emerging</v>
          </cell>
          <cell r="J247" t="str">
            <v>Other Emerging</v>
          </cell>
          <cell r="K247" t="str">
            <v>WHD</v>
          </cell>
          <cell r="L247" t="str">
            <v>ECLAC</v>
          </cell>
          <cell r="M247">
            <v>1302.1400000000001</v>
          </cell>
          <cell r="O247">
            <v>8.32</v>
          </cell>
          <cell r="Q247">
            <v>0.28999999999999998</v>
          </cell>
          <cell r="R247">
            <v>3.73</v>
          </cell>
          <cell r="S247">
            <v>12.05</v>
          </cell>
          <cell r="T247">
            <v>12.22993</v>
          </cell>
          <cell r="U247">
            <v>27.279640000000001</v>
          </cell>
          <cell r="V247">
            <v>39.509569999999997</v>
          </cell>
          <cell r="X247">
            <v>3.7280600000000002</v>
          </cell>
          <cell r="Y247">
            <v>8.315671</v>
          </cell>
          <cell r="Z247">
            <v>12.04373</v>
          </cell>
          <cell r="AB247">
            <v>3.334441</v>
          </cell>
          <cell r="AC247">
            <v>13</v>
          </cell>
          <cell r="AD247">
            <v>10.177440000000001</v>
          </cell>
          <cell r="AE247">
            <v>12</v>
          </cell>
          <cell r="AF247">
            <v>3.1211989999999998</v>
          </cell>
          <cell r="AG247">
            <v>11</v>
          </cell>
          <cell r="AH247">
            <v>5.3709990000000003</v>
          </cell>
          <cell r="AI247">
            <v>23</v>
          </cell>
          <cell r="AJ247">
            <v>18.19699</v>
          </cell>
          <cell r="AK247">
            <v>21</v>
          </cell>
          <cell r="AL247">
            <v>5.8702529999999999</v>
          </cell>
          <cell r="AM247">
            <v>19</v>
          </cell>
          <cell r="AN247">
            <v>8.6238159999999997</v>
          </cell>
          <cell r="AO247">
            <v>19</v>
          </cell>
          <cell r="AP247">
            <v>28.17137</v>
          </cell>
          <cell r="AQ247">
            <v>18</v>
          </cell>
          <cell r="AR247">
            <v>9.0744019999999992</v>
          </cell>
          <cell r="AS247">
            <v>16</v>
          </cell>
          <cell r="AT247">
            <v>6.1726450000000002</v>
          </cell>
          <cell r="AU247">
            <v>5</v>
          </cell>
          <cell r="AV247">
            <v>20.45607</v>
          </cell>
          <cell r="AW247">
            <v>5</v>
          </cell>
          <cell r="AX247">
            <v>6.6105830000000001</v>
          </cell>
          <cell r="AY247">
            <v>5</v>
          </cell>
          <cell r="AZ247">
            <v>4.2586750000000002</v>
          </cell>
          <cell r="BA247">
            <v>6</v>
          </cell>
          <cell r="BB247">
            <v>13.744289999999999</v>
          </cell>
          <cell r="BC247">
            <v>5</v>
          </cell>
          <cell r="BD247">
            <v>3.5636160000000001</v>
          </cell>
          <cell r="BE247">
            <v>5</v>
          </cell>
          <cell r="BF247">
            <v>3.0086750000000002</v>
          </cell>
          <cell r="BG247">
            <v>14</v>
          </cell>
          <cell r="BH247">
            <v>12.17672</v>
          </cell>
          <cell r="BI247">
            <v>13</v>
          </cell>
          <cell r="BJ247">
            <v>3.3505449999999999</v>
          </cell>
          <cell r="BK247">
            <v>11</v>
          </cell>
          <cell r="BL247">
            <v>5.7216040000000001</v>
          </cell>
          <cell r="BM247">
            <v>11</v>
          </cell>
          <cell r="BN247">
            <v>21.0016</v>
          </cell>
          <cell r="BO247">
            <v>10</v>
          </cell>
          <cell r="BP247">
            <v>5.7680009999999999</v>
          </cell>
          <cell r="BQ247">
            <v>9</v>
          </cell>
          <cell r="BR247">
            <v>4</v>
          </cell>
          <cell r="BS247">
            <v>2</v>
          </cell>
          <cell r="BT247">
            <v>17.868559999999999</v>
          </cell>
          <cell r="BU247">
            <v>2</v>
          </cell>
          <cell r="BV247">
            <v>3.9959090000000002</v>
          </cell>
          <cell r="BW247">
            <v>2</v>
          </cell>
        </row>
        <row r="248">
          <cell r="A248" t="str">
            <v>2232002</v>
          </cell>
          <cell r="B248" t="str">
            <v>Emerging2002</v>
          </cell>
          <cell r="C248" t="str">
            <v>Other Emerging2002</v>
          </cell>
          <cell r="D248" t="str">
            <v>WHD2002</v>
          </cell>
          <cell r="E248" t="str">
            <v>ECLAC2002</v>
          </cell>
          <cell r="F248">
            <v>223</v>
          </cell>
          <cell r="G248" t="str">
            <v>Brazil</v>
          </cell>
          <cell r="H248">
            <v>2002</v>
          </cell>
          <cell r="I248" t="str">
            <v>Emerging</v>
          </cell>
          <cell r="J248" t="str">
            <v>Other Emerging</v>
          </cell>
          <cell r="K248" t="str">
            <v>WHD</v>
          </cell>
          <cell r="L248" t="str">
            <v>ECLAC</v>
          </cell>
          <cell r="M248">
            <v>1477.82</v>
          </cell>
          <cell r="O248">
            <v>8.48</v>
          </cell>
          <cell r="Q248">
            <v>0.1599998</v>
          </cell>
          <cell r="R248">
            <v>5.4200010000000001</v>
          </cell>
          <cell r="S248">
            <v>13.9</v>
          </cell>
          <cell r="T248">
            <v>16.994530000000001</v>
          </cell>
          <cell r="U248">
            <v>26.589220000000001</v>
          </cell>
          <cell r="V248">
            <v>43.583750000000002</v>
          </cell>
          <cell r="X248">
            <v>5.4232709999999997</v>
          </cell>
          <cell r="Y248">
            <v>8.4851159999999997</v>
          </cell>
          <cell r="Z248">
            <v>13.908390000000001</v>
          </cell>
          <cell r="AB248">
            <v>3.1363750000000001</v>
          </cell>
          <cell r="AC248">
            <v>13</v>
          </cell>
          <cell r="AD248">
            <v>10.66268</v>
          </cell>
          <cell r="AE248">
            <v>13</v>
          </cell>
          <cell r="AF248">
            <v>3.2171180000000001</v>
          </cell>
          <cell r="AG248">
            <v>11</v>
          </cell>
          <cell r="AH248">
            <v>5.4401219999999997</v>
          </cell>
          <cell r="AI248">
            <v>23</v>
          </cell>
          <cell r="AJ248">
            <v>17.868410000000001</v>
          </cell>
          <cell r="AK248">
            <v>23</v>
          </cell>
          <cell r="AL248">
            <v>5.9303990000000004</v>
          </cell>
          <cell r="AM248">
            <v>19</v>
          </cell>
          <cell r="AN248">
            <v>8.5360080000000007</v>
          </cell>
          <cell r="AO248">
            <v>19</v>
          </cell>
          <cell r="AP248">
            <v>27.82178</v>
          </cell>
          <cell r="AQ248">
            <v>19</v>
          </cell>
          <cell r="AR248">
            <v>9.1506959999999999</v>
          </cell>
          <cell r="AS248">
            <v>16</v>
          </cell>
          <cell r="AT248">
            <v>6.2992929999999996</v>
          </cell>
          <cell r="AU248">
            <v>5</v>
          </cell>
          <cell r="AV248">
            <v>20.122340000000001</v>
          </cell>
          <cell r="AW248">
            <v>5</v>
          </cell>
          <cell r="AX248">
            <v>6.7418199999999997</v>
          </cell>
          <cell r="AY248">
            <v>5</v>
          </cell>
          <cell r="AZ248">
            <v>3.8041610000000001</v>
          </cell>
          <cell r="BA248">
            <v>6</v>
          </cell>
          <cell r="BB248">
            <v>14.360900000000001</v>
          </cell>
          <cell r="BC248">
            <v>6</v>
          </cell>
          <cell r="BD248">
            <v>3.7490619999999999</v>
          </cell>
          <cell r="BE248">
            <v>5</v>
          </cell>
          <cell r="BF248">
            <v>3.0474139999999998</v>
          </cell>
          <cell r="BG248">
            <v>14</v>
          </cell>
          <cell r="BH248">
            <v>12.089230000000001</v>
          </cell>
          <cell r="BI248">
            <v>14</v>
          </cell>
          <cell r="BJ248">
            <v>3.3191790000000001</v>
          </cell>
          <cell r="BK248">
            <v>11</v>
          </cell>
          <cell r="BL248">
            <v>5.44862</v>
          </cell>
          <cell r="BM248">
            <v>11</v>
          </cell>
          <cell r="BN248">
            <v>21.448399999999999</v>
          </cell>
          <cell r="BO248">
            <v>11</v>
          </cell>
          <cell r="BP248">
            <v>5.7356490000000004</v>
          </cell>
          <cell r="BQ248">
            <v>9</v>
          </cell>
          <cell r="BR248">
            <v>4</v>
          </cell>
          <cell r="BS248">
            <v>2</v>
          </cell>
          <cell r="BT248">
            <v>17.54541</v>
          </cell>
          <cell r="BU248">
            <v>2</v>
          </cell>
          <cell r="BV248">
            <v>3.9281609999999998</v>
          </cell>
          <cell r="BW248">
            <v>2</v>
          </cell>
        </row>
        <row r="249">
          <cell r="A249" t="str">
            <v>2232003</v>
          </cell>
          <cell r="B249" t="str">
            <v>Emerging2003</v>
          </cell>
          <cell r="C249" t="str">
            <v>Other Emerging2003</v>
          </cell>
          <cell r="D249" t="str">
            <v>WHD2003</v>
          </cell>
          <cell r="E249" t="str">
            <v>ECLAC2003</v>
          </cell>
          <cell r="F249">
            <v>223</v>
          </cell>
          <cell r="G249" t="str">
            <v>Brazil</v>
          </cell>
          <cell r="H249">
            <v>2003</v>
          </cell>
          <cell r="I249" t="str">
            <v>Emerging</v>
          </cell>
          <cell r="J249" t="str">
            <v>Other Emerging</v>
          </cell>
          <cell r="K249" t="str">
            <v>WHD</v>
          </cell>
          <cell r="L249" t="str">
            <v>ECLAC</v>
          </cell>
          <cell r="M249">
            <v>1699.95</v>
          </cell>
          <cell r="O249">
            <v>8.66</v>
          </cell>
          <cell r="Q249">
            <v>0.1800003</v>
          </cell>
          <cell r="R249">
            <v>4.42</v>
          </cell>
          <cell r="S249">
            <v>13.08</v>
          </cell>
          <cell r="T249">
            <v>14.371359999999999</v>
          </cell>
          <cell r="U249">
            <v>28.15746</v>
          </cell>
          <cell r="V249">
            <v>42.528820000000003</v>
          </cell>
          <cell r="X249">
            <v>4.3441429999999999</v>
          </cell>
          <cell r="Y249">
            <v>8.5113749999999992</v>
          </cell>
          <cell r="Z249">
            <v>12.85552</v>
          </cell>
          <cell r="AB249">
            <v>3.1237689999999998</v>
          </cell>
          <cell r="AC249">
            <v>13</v>
          </cell>
          <cell r="AD249">
            <v>10.70828</v>
          </cell>
          <cell r="AE249">
            <v>13</v>
          </cell>
          <cell r="AF249">
            <v>3.2056239999999998</v>
          </cell>
          <cell r="AG249">
            <v>11</v>
          </cell>
          <cell r="AH249">
            <v>5.4395420000000003</v>
          </cell>
          <cell r="AI249">
            <v>23</v>
          </cell>
          <cell r="AJ249">
            <v>18.144179999999999</v>
          </cell>
          <cell r="AK249">
            <v>23</v>
          </cell>
          <cell r="AL249">
            <v>6.051628</v>
          </cell>
          <cell r="AM249">
            <v>19</v>
          </cell>
          <cell r="AN249">
            <v>8.0459669999999992</v>
          </cell>
          <cell r="AO249">
            <v>19</v>
          </cell>
          <cell r="AP249">
            <v>26.631150000000002</v>
          </cell>
          <cell r="AQ249">
            <v>19</v>
          </cell>
          <cell r="AR249">
            <v>8.7212560000000003</v>
          </cell>
          <cell r="AS249">
            <v>16</v>
          </cell>
          <cell r="AT249">
            <v>6.5580080000000001</v>
          </cell>
          <cell r="AU249">
            <v>5</v>
          </cell>
          <cell r="AV249">
            <v>21.700790000000001</v>
          </cell>
          <cell r="AW249">
            <v>5</v>
          </cell>
          <cell r="AX249">
            <v>7.1461990000000002</v>
          </cell>
          <cell r="AY249">
            <v>5</v>
          </cell>
          <cell r="AZ249">
            <v>3.7564739999999999</v>
          </cell>
          <cell r="BA249">
            <v>6</v>
          </cell>
          <cell r="BB249">
            <v>14.312749999999999</v>
          </cell>
          <cell r="BC249">
            <v>6</v>
          </cell>
          <cell r="BD249">
            <v>3.7286139999999999</v>
          </cell>
          <cell r="BE249">
            <v>5</v>
          </cell>
          <cell r="BF249">
            <v>3.0572279999999998</v>
          </cell>
          <cell r="BG249">
            <v>14</v>
          </cell>
          <cell r="BH249">
            <v>12.46515</v>
          </cell>
          <cell r="BI249">
            <v>14</v>
          </cell>
          <cell r="BJ249">
            <v>3.3472940000000002</v>
          </cell>
          <cell r="BK249">
            <v>11</v>
          </cell>
          <cell r="BL249">
            <v>5.3552369999999998</v>
          </cell>
          <cell r="BM249">
            <v>11</v>
          </cell>
          <cell r="BN249">
            <v>21.23011</v>
          </cell>
          <cell r="BO249">
            <v>11</v>
          </cell>
          <cell r="BP249">
            <v>5.6665340000000004</v>
          </cell>
          <cell r="BQ249">
            <v>9</v>
          </cell>
          <cell r="BR249">
            <v>3.9</v>
          </cell>
          <cell r="BS249">
            <v>2</v>
          </cell>
          <cell r="BT249">
            <v>18.00573</v>
          </cell>
          <cell r="BU249">
            <v>2</v>
          </cell>
          <cell r="BV249">
            <v>3.825612</v>
          </cell>
          <cell r="BW249">
            <v>2</v>
          </cell>
        </row>
        <row r="250">
          <cell r="A250" t="str">
            <v>2232004</v>
          </cell>
          <cell r="B250" t="str">
            <v>Emerging2004</v>
          </cell>
          <cell r="C250" t="str">
            <v>Other Emerging2004</v>
          </cell>
          <cell r="D250" t="str">
            <v>WHD2004</v>
          </cell>
          <cell r="E250" t="str">
            <v>ECLAC2004</v>
          </cell>
          <cell r="F250">
            <v>223</v>
          </cell>
          <cell r="G250" t="str">
            <v>Brazil</v>
          </cell>
          <cell r="H250">
            <v>2004</v>
          </cell>
          <cell r="I250" t="str">
            <v>Emerging</v>
          </cell>
          <cell r="J250" t="str">
            <v>Other Emerging</v>
          </cell>
          <cell r="K250" t="str">
            <v>WHD</v>
          </cell>
          <cell r="L250" t="str">
            <v>ECLAC</v>
          </cell>
          <cell r="M250">
            <v>1941.5</v>
          </cell>
          <cell r="O250">
            <v>8.84</v>
          </cell>
          <cell r="Q250">
            <v>0.1800003</v>
          </cell>
          <cell r="R250">
            <v>4.57</v>
          </cell>
          <cell r="S250">
            <v>13.41</v>
          </cell>
          <cell r="T250">
            <v>14.71283</v>
          </cell>
          <cell r="U250">
            <v>28.459820000000001</v>
          </cell>
          <cell r="V250">
            <v>43.172649999999997</v>
          </cell>
          <cell r="X250">
            <v>4.5842809999999998</v>
          </cell>
          <cell r="Y250">
            <v>8.8676239999999993</v>
          </cell>
          <cell r="Z250">
            <v>13.45191</v>
          </cell>
          <cell r="AB250">
            <v>2.9596079999999998</v>
          </cell>
          <cell r="AC250">
            <v>14</v>
          </cell>
          <cell r="AD250">
            <v>10.39737</v>
          </cell>
          <cell r="AE250">
            <v>14</v>
          </cell>
          <cell r="AF250">
            <v>3.1761379999999999</v>
          </cell>
          <cell r="AG250">
            <v>11</v>
          </cell>
          <cell r="AH250">
            <v>5.3122800000000003</v>
          </cell>
          <cell r="AI250">
            <v>24</v>
          </cell>
          <cell r="AJ250">
            <v>17.968679999999999</v>
          </cell>
          <cell r="AK250">
            <v>24</v>
          </cell>
          <cell r="AL250">
            <v>6.1923570000000003</v>
          </cell>
          <cell r="AM250">
            <v>19</v>
          </cell>
          <cell r="AN250">
            <v>7.6463159999999997</v>
          </cell>
          <cell r="AO250">
            <v>20</v>
          </cell>
          <cell r="AP250">
            <v>25.694980000000001</v>
          </cell>
          <cell r="AQ250">
            <v>20</v>
          </cell>
          <cell r="AR250">
            <v>8.6587809999999994</v>
          </cell>
          <cell r="AS250">
            <v>16</v>
          </cell>
          <cell r="AT250">
            <v>6.5137970000000003</v>
          </cell>
          <cell r="AU250">
            <v>5</v>
          </cell>
          <cell r="AV250">
            <v>22.05105</v>
          </cell>
          <cell r="AW250">
            <v>5</v>
          </cell>
          <cell r="AX250">
            <v>7.2567320000000004</v>
          </cell>
          <cell r="AY250">
            <v>5</v>
          </cell>
          <cell r="AZ250">
            <v>3.3949379999999998</v>
          </cell>
          <cell r="BA250">
            <v>7</v>
          </cell>
          <cell r="BB250">
            <v>13.347720000000001</v>
          </cell>
          <cell r="BC250">
            <v>7</v>
          </cell>
          <cell r="BD250">
            <v>3.6477879999999998</v>
          </cell>
          <cell r="BE250">
            <v>5</v>
          </cell>
          <cell r="BF250">
            <v>3.0066570000000001</v>
          </cell>
          <cell r="BG250">
            <v>15</v>
          </cell>
          <cell r="BH250">
            <v>12.70295</v>
          </cell>
          <cell r="BI250">
            <v>15</v>
          </cell>
          <cell r="BJ250">
            <v>3.3393540000000002</v>
          </cell>
          <cell r="BK250">
            <v>11</v>
          </cell>
          <cell r="BL250">
            <v>5.1382599999999998</v>
          </cell>
          <cell r="BM250">
            <v>12</v>
          </cell>
          <cell r="BN250">
            <v>20.963519999999999</v>
          </cell>
          <cell r="BO250">
            <v>12</v>
          </cell>
          <cell r="BP250">
            <v>5.5401509999999998</v>
          </cell>
          <cell r="BQ250">
            <v>9</v>
          </cell>
          <cell r="BR250">
            <v>3.55</v>
          </cell>
          <cell r="BS250">
            <v>2</v>
          </cell>
          <cell r="BT250">
            <v>17.375039999999998</v>
          </cell>
          <cell r="BU250">
            <v>2</v>
          </cell>
          <cell r="BV250">
            <v>3.5365959999999999</v>
          </cell>
          <cell r="BW250">
            <v>2</v>
          </cell>
        </row>
        <row r="251">
          <cell r="A251" t="str">
            <v>2232005</v>
          </cell>
          <cell r="B251" t="str">
            <v>Emerging2005</v>
          </cell>
          <cell r="C251" t="str">
            <v>Other Emerging2005</v>
          </cell>
          <cell r="D251" t="str">
            <v>WHD2005</v>
          </cell>
          <cell r="E251" t="str">
            <v>ECLAC2005</v>
          </cell>
          <cell r="F251">
            <v>223</v>
          </cell>
          <cell r="G251" t="str">
            <v>Brazil</v>
          </cell>
          <cell r="H251">
            <v>2005</v>
          </cell>
          <cell r="I251" t="str">
            <v>Emerging</v>
          </cell>
          <cell r="J251" t="str">
            <v>Other Emerging</v>
          </cell>
          <cell r="K251" t="str">
            <v>WHD</v>
          </cell>
          <cell r="L251" t="str">
            <v>ECLAC</v>
          </cell>
          <cell r="M251">
            <v>2147.2399999999998</v>
          </cell>
          <cell r="O251">
            <v>9.01</v>
          </cell>
          <cell r="Q251">
            <v>0.17000009999999999</v>
          </cell>
          <cell r="R251">
            <v>4.6399990000000004</v>
          </cell>
          <cell r="S251">
            <v>13.65</v>
          </cell>
          <cell r="T251">
            <v>14.50766</v>
          </cell>
          <cell r="U251">
            <v>28.171119999999998</v>
          </cell>
          <cell r="V251">
            <v>42.678780000000003</v>
          </cell>
          <cell r="X251">
            <v>4.6193669999999996</v>
          </cell>
          <cell r="Y251">
            <v>8.9699349999999995</v>
          </cell>
          <cell r="Z251">
            <v>13.5893</v>
          </cell>
          <cell r="AB251">
            <v>3.0514389999999998</v>
          </cell>
          <cell r="AC251">
            <v>13</v>
          </cell>
          <cell r="AD251">
            <v>10.40652</v>
          </cell>
          <cell r="AE251">
            <v>13</v>
          </cell>
          <cell r="AF251">
            <v>3.1417359999999999</v>
          </cell>
          <cell r="AG251">
            <v>11</v>
          </cell>
          <cell r="AH251">
            <v>5.4975170000000002</v>
          </cell>
          <cell r="AI251">
            <v>22</v>
          </cell>
          <cell r="AJ251">
            <v>17.99841</v>
          </cell>
          <cell r="AK251">
            <v>22</v>
          </cell>
          <cell r="AL251">
            <v>6.3576750000000004</v>
          </cell>
          <cell r="AM251">
            <v>18</v>
          </cell>
          <cell r="AN251">
            <v>8.4348779999999994</v>
          </cell>
          <cell r="AO251">
            <v>18</v>
          </cell>
          <cell r="AP251">
            <v>27.205739999999999</v>
          </cell>
          <cell r="AQ251">
            <v>18</v>
          </cell>
          <cell r="AR251">
            <v>9.4760960000000001</v>
          </cell>
          <cell r="AS251">
            <v>15</v>
          </cell>
          <cell r="AT251">
            <v>6.3693869999999997</v>
          </cell>
          <cell r="AU251">
            <v>6</v>
          </cell>
          <cell r="AV251">
            <v>21.746420000000001</v>
          </cell>
          <cell r="AW251">
            <v>6</v>
          </cell>
          <cell r="AX251">
            <v>7.0502510000000003</v>
          </cell>
          <cell r="AY251">
            <v>6</v>
          </cell>
          <cell r="AZ251">
            <v>3.6505190000000001</v>
          </cell>
          <cell r="BA251">
            <v>6</v>
          </cell>
          <cell r="BB251">
            <v>14.004580000000001</v>
          </cell>
          <cell r="BC251">
            <v>6</v>
          </cell>
          <cell r="BD251">
            <v>3.5342799999999999</v>
          </cell>
          <cell r="BE251">
            <v>5</v>
          </cell>
          <cell r="BF251">
            <v>3.0023240000000002</v>
          </cell>
          <cell r="BG251">
            <v>13</v>
          </cell>
          <cell r="BH251">
            <v>12.484450000000001</v>
          </cell>
          <cell r="BI251">
            <v>13</v>
          </cell>
          <cell r="BJ251">
            <v>3.3681679999999998</v>
          </cell>
          <cell r="BK251">
            <v>10</v>
          </cell>
          <cell r="BL251">
            <v>5.6857249999999997</v>
          </cell>
          <cell r="BM251">
            <v>10</v>
          </cell>
          <cell r="BN251">
            <v>22.537500000000001</v>
          </cell>
          <cell r="BO251">
            <v>10</v>
          </cell>
          <cell r="BP251">
            <v>6.1620900000000001</v>
          </cell>
          <cell r="BQ251">
            <v>8</v>
          </cell>
          <cell r="BR251">
            <v>3.4</v>
          </cell>
          <cell r="BS251">
            <v>2</v>
          </cell>
          <cell r="BT251">
            <v>16.935379999999999</v>
          </cell>
          <cell r="BU251">
            <v>2</v>
          </cell>
          <cell r="BV251">
            <v>3.436944</v>
          </cell>
          <cell r="BW251">
            <v>2</v>
          </cell>
        </row>
        <row r="252">
          <cell r="A252" t="str">
            <v>2232006</v>
          </cell>
          <cell r="B252" t="str">
            <v>Emerging2006</v>
          </cell>
          <cell r="C252" t="str">
            <v>Other Emerging2006</v>
          </cell>
          <cell r="D252" t="str">
            <v>WHD2006</v>
          </cell>
          <cell r="E252" t="str">
            <v>ECLAC2006</v>
          </cell>
          <cell r="F252">
            <v>223</v>
          </cell>
          <cell r="G252" t="str">
            <v>Brazil</v>
          </cell>
          <cell r="H252">
            <v>2006</v>
          </cell>
          <cell r="I252" t="str">
            <v>Emerging</v>
          </cell>
          <cell r="J252" t="str">
            <v>Other Emerging</v>
          </cell>
          <cell r="K252" t="str">
            <v>WHD</v>
          </cell>
          <cell r="L252" t="str">
            <v>ECLAC</v>
          </cell>
          <cell r="M252">
            <v>2369.48</v>
          </cell>
          <cell r="O252">
            <v>9.2200000000000006</v>
          </cell>
          <cell r="Q252">
            <v>0.21</v>
          </cell>
          <cell r="R252">
            <v>5.24</v>
          </cell>
          <cell r="S252">
            <v>14.46</v>
          </cell>
          <cell r="T252">
            <v>16.022939999999998</v>
          </cell>
          <cell r="U252">
            <v>28.19304</v>
          </cell>
          <cell r="V252">
            <v>44.215980000000002</v>
          </cell>
          <cell r="X252">
            <v>5.2037380000000004</v>
          </cell>
          <cell r="Y252">
            <v>9.1561959999999996</v>
          </cell>
          <cell r="Z252">
            <v>14.35993</v>
          </cell>
          <cell r="AB252">
            <v>3.5508980000000001</v>
          </cell>
          <cell r="AC252">
            <v>13</v>
          </cell>
          <cell r="AD252">
            <v>11.67085</v>
          </cell>
          <cell r="AE252">
            <v>13</v>
          </cell>
          <cell r="AF252">
            <v>3.230048</v>
          </cell>
          <cell r="AG252">
            <v>11</v>
          </cell>
          <cell r="AH252">
            <v>5.4572219999999998</v>
          </cell>
          <cell r="AI252">
            <v>22</v>
          </cell>
          <cell r="AJ252">
            <v>17.669499999999999</v>
          </cell>
          <cell r="AK252">
            <v>22</v>
          </cell>
          <cell r="AL252">
            <v>6.4212559999999996</v>
          </cell>
          <cell r="AM252">
            <v>18</v>
          </cell>
          <cell r="AN252">
            <v>8.6696629999999999</v>
          </cell>
          <cell r="AO252">
            <v>18</v>
          </cell>
          <cell r="AP252">
            <v>27.34666</v>
          </cell>
          <cell r="AQ252">
            <v>18</v>
          </cell>
          <cell r="AR252">
            <v>9.5319489999999991</v>
          </cell>
          <cell r="AS252">
            <v>15</v>
          </cell>
          <cell r="AT252">
            <v>6.3463599999999998</v>
          </cell>
          <cell r="AU252">
            <v>6</v>
          </cell>
          <cell r="AV252">
            <v>21.42633</v>
          </cell>
          <cell r="AW252">
            <v>6</v>
          </cell>
          <cell r="AX252">
            <v>7.1922230000000003</v>
          </cell>
          <cell r="AY252">
            <v>6</v>
          </cell>
          <cell r="AZ252">
            <v>4.8141619999999996</v>
          </cell>
          <cell r="BA252">
            <v>6</v>
          </cell>
          <cell r="BB252">
            <v>17.161049999999999</v>
          </cell>
          <cell r="BC252">
            <v>6</v>
          </cell>
          <cell r="BD252">
            <v>3.7087590000000001</v>
          </cell>
          <cell r="BE252">
            <v>5</v>
          </cell>
          <cell r="BF252">
            <v>2.9896210000000001</v>
          </cell>
          <cell r="BG252">
            <v>13</v>
          </cell>
          <cell r="BH252">
            <v>12.333640000000001</v>
          </cell>
          <cell r="BI252">
            <v>13</v>
          </cell>
          <cell r="BJ252">
            <v>3.355445</v>
          </cell>
          <cell r="BK252">
            <v>10</v>
          </cell>
          <cell r="BL252">
            <v>6.1888050000000003</v>
          </cell>
          <cell r="BM252">
            <v>10</v>
          </cell>
          <cell r="BN252">
            <v>23.363019999999999</v>
          </cell>
          <cell r="BO252">
            <v>10</v>
          </cell>
          <cell r="BP252">
            <v>6.0508009999999999</v>
          </cell>
          <cell r="BQ252">
            <v>8</v>
          </cell>
          <cell r="BR252">
            <v>3.15</v>
          </cell>
          <cell r="BS252">
            <v>2</v>
          </cell>
          <cell r="BT252">
            <v>16.39574</v>
          </cell>
          <cell r="BU252">
            <v>2</v>
          </cell>
          <cell r="BV252">
            <v>3.1997979999999999</v>
          </cell>
          <cell r="BW252">
            <v>2</v>
          </cell>
        </row>
        <row r="253">
          <cell r="A253" t="str">
            <v>2232007</v>
          </cell>
          <cell r="B253" t="str">
            <v>Emerging2007</v>
          </cell>
          <cell r="C253" t="str">
            <v>Other Emerging2007</v>
          </cell>
          <cell r="D253" t="str">
            <v>WHD2007</v>
          </cell>
          <cell r="E253" t="str">
            <v>ECLAC2007</v>
          </cell>
          <cell r="F253">
            <v>223</v>
          </cell>
          <cell r="G253" t="str">
            <v>Brazil</v>
          </cell>
          <cell r="H253">
            <v>2007</v>
          </cell>
          <cell r="I253" t="str">
            <v>Emerging</v>
          </cell>
          <cell r="J253" t="str">
            <v>Other Emerging</v>
          </cell>
          <cell r="K253" t="str">
            <v>WHD</v>
          </cell>
          <cell r="L253" t="str">
            <v>ECLAC</v>
          </cell>
          <cell r="M253">
            <v>2661.34</v>
          </cell>
          <cell r="O253">
            <v>9.06</v>
          </cell>
          <cell r="Q253">
            <v>-0.1599998</v>
          </cell>
          <cell r="R253">
            <v>5.869999</v>
          </cell>
          <cell r="S253">
            <v>14.93</v>
          </cell>
          <cell r="T253">
            <v>18.181249999999999</v>
          </cell>
          <cell r="U253">
            <v>28.061699999999998</v>
          </cell>
          <cell r="V253">
            <v>46.24295</v>
          </cell>
          <cell r="X253">
            <v>5.9304589999999999</v>
          </cell>
          <cell r="Y253">
            <v>9.1533160000000002</v>
          </cell>
          <cell r="Z253">
            <v>15.083780000000001</v>
          </cell>
          <cell r="AB253">
            <v>3.4628830000000002</v>
          </cell>
          <cell r="AC253">
            <v>13</v>
          </cell>
          <cell r="AD253">
            <v>11.45626</v>
          </cell>
          <cell r="AE253">
            <v>12</v>
          </cell>
          <cell r="AF253">
            <v>3.427629</v>
          </cell>
          <cell r="AG253">
            <v>10</v>
          </cell>
          <cell r="AH253">
            <v>5.5052709999999996</v>
          </cell>
          <cell r="AI253">
            <v>22</v>
          </cell>
          <cell r="AJ253">
            <v>17.606860000000001</v>
          </cell>
          <cell r="AK253">
            <v>22</v>
          </cell>
          <cell r="AL253">
            <v>6.6394209999999996</v>
          </cell>
          <cell r="AM253">
            <v>18</v>
          </cell>
          <cell r="AN253">
            <v>8.7601099999999992</v>
          </cell>
          <cell r="AO253">
            <v>18</v>
          </cell>
          <cell r="AP253">
            <v>27.341259999999998</v>
          </cell>
          <cell r="AQ253">
            <v>17</v>
          </cell>
          <cell r="AR253">
            <v>10.14226</v>
          </cell>
          <cell r="AS253">
            <v>14</v>
          </cell>
          <cell r="AT253">
            <v>6.4140360000000003</v>
          </cell>
          <cell r="AU253">
            <v>6</v>
          </cell>
          <cell r="AV253">
            <v>21.617850000000001</v>
          </cell>
          <cell r="AW253">
            <v>6</v>
          </cell>
          <cell r="AX253">
            <v>7.390352</v>
          </cell>
          <cell r="AY253">
            <v>6</v>
          </cell>
          <cell r="AZ253">
            <v>4.5965470000000002</v>
          </cell>
          <cell r="BA253">
            <v>6</v>
          </cell>
          <cell r="BB253">
            <v>17.741119999999999</v>
          </cell>
          <cell r="BC253">
            <v>5</v>
          </cell>
          <cell r="BD253">
            <v>4.199986</v>
          </cell>
          <cell r="BE253">
            <v>4</v>
          </cell>
          <cell r="BF253">
            <v>3.0762499999999999</v>
          </cell>
          <cell r="BG253">
            <v>13</v>
          </cell>
          <cell r="BH253">
            <v>12.20147</v>
          </cell>
          <cell r="BI253">
            <v>13</v>
          </cell>
          <cell r="BJ253">
            <v>3.4982600000000001</v>
          </cell>
          <cell r="BK253">
            <v>10</v>
          </cell>
          <cell r="BL253">
            <v>6.161956</v>
          </cell>
          <cell r="BM253">
            <v>10</v>
          </cell>
          <cell r="BN253">
            <v>22.38194</v>
          </cell>
          <cell r="BO253">
            <v>9</v>
          </cell>
          <cell r="BP253">
            <v>6.0750339999999996</v>
          </cell>
          <cell r="BQ253">
            <v>7</v>
          </cell>
          <cell r="BR253">
            <v>3.1</v>
          </cell>
          <cell r="BS253">
            <v>2</v>
          </cell>
          <cell r="BT253">
            <v>15.53689</v>
          </cell>
          <cell r="BU253">
            <v>2</v>
          </cell>
          <cell r="BV253">
            <v>3.165009</v>
          </cell>
          <cell r="BW253">
            <v>2</v>
          </cell>
        </row>
        <row r="254">
          <cell r="A254" t="str">
            <v>2232008</v>
          </cell>
          <cell r="B254" t="str">
            <v>Emerging2008</v>
          </cell>
          <cell r="C254" t="str">
            <v>Other Emerging2008</v>
          </cell>
          <cell r="D254" t="str">
            <v>WHD2008</v>
          </cell>
          <cell r="E254" t="str">
            <v>ECLAC2008</v>
          </cell>
          <cell r="F254">
            <v>223</v>
          </cell>
          <cell r="G254" t="str">
            <v>Brazil</v>
          </cell>
          <cell r="H254">
            <v>2008</v>
          </cell>
          <cell r="I254" t="str">
            <v>Emerging</v>
          </cell>
          <cell r="J254" t="str">
            <v>Other Emerging</v>
          </cell>
          <cell r="K254" t="str">
            <v>WHD</v>
          </cell>
          <cell r="L254" t="str">
            <v>ECLAC</v>
          </cell>
          <cell r="M254">
            <v>3031.86</v>
          </cell>
          <cell r="O254">
            <v>8.65</v>
          </cell>
          <cell r="Q254">
            <v>-0.4100008</v>
          </cell>
          <cell r="R254">
            <v>6.86</v>
          </cell>
          <cell r="S254">
            <v>15.51</v>
          </cell>
          <cell r="T254">
            <v>21.225670000000001</v>
          </cell>
          <cell r="U254">
            <v>26.764140000000001</v>
          </cell>
          <cell r="V254">
            <v>47.989809999999999</v>
          </cell>
          <cell r="X254">
            <v>7.0007849999999996</v>
          </cell>
          <cell r="Y254">
            <v>8.8275199999999998</v>
          </cell>
          <cell r="Z254">
            <v>15.8283</v>
          </cell>
          <cell r="AB254">
            <v>3.6863969999999999</v>
          </cell>
          <cell r="AC254">
            <v>14</v>
          </cell>
          <cell r="AD254">
            <v>10.99418</v>
          </cell>
          <cell r="AE254">
            <v>11</v>
          </cell>
          <cell r="AF254">
            <v>3.447492</v>
          </cell>
          <cell r="AG254">
            <v>9</v>
          </cell>
          <cell r="AH254">
            <v>5.381996</v>
          </cell>
          <cell r="AI254">
            <v>24</v>
          </cell>
          <cell r="AJ254">
            <v>16.40493</v>
          </cell>
          <cell r="AK254">
            <v>24</v>
          </cell>
          <cell r="AL254">
            <v>6.3560340000000002</v>
          </cell>
          <cell r="AM254">
            <v>20</v>
          </cell>
          <cell r="AN254">
            <v>8.772513</v>
          </cell>
          <cell r="AO254">
            <v>19</v>
          </cell>
          <cell r="AP254">
            <v>24.21529</v>
          </cell>
          <cell r="AQ254">
            <v>14</v>
          </cell>
          <cell r="AR254">
            <v>9.8577829999999995</v>
          </cell>
          <cell r="AS254">
            <v>11</v>
          </cell>
          <cell r="AT254">
            <v>6.6357470000000003</v>
          </cell>
          <cell r="AU254">
            <v>6</v>
          </cell>
          <cell r="AV254">
            <v>20.835000000000001</v>
          </cell>
          <cell r="AW254">
            <v>6</v>
          </cell>
          <cell r="AX254">
            <v>7.5577449999999997</v>
          </cell>
          <cell r="AY254">
            <v>6</v>
          </cell>
          <cell r="AZ254">
            <v>4.7269160000000001</v>
          </cell>
          <cell r="BA254">
            <v>7</v>
          </cell>
          <cell r="BB254">
            <v>17.843399999999999</v>
          </cell>
          <cell r="BC254">
            <v>4</v>
          </cell>
          <cell r="BD254">
            <v>4.1516780000000004</v>
          </cell>
          <cell r="BE254">
            <v>3</v>
          </cell>
          <cell r="BF254">
            <v>2.989417</v>
          </cell>
          <cell r="BG254">
            <v>15</v>
          </cell>
          <cell r="BH254">
            <v>11.33146</v>
          </cell>
          <cell r="BI254">
            <v>15</v>
          </cell>
          <cell r="BJ254">
            <v>3.357097</v>
          </cell>
          <cell r="BK254">
            <v>12</v>
          </cell>
          <cell r="BL254">
            <v>6.0073160000000003</v>
          </cell>
          <cell r="BM254">
            <v>11</v>
          </cell>
          <cell r="BN254">
            <v>17.722950000000001</v>
          </cell>
          <cell r="BO254">
            <v>7</v>
          </cell>
          <cell r="BP254">
            <v>5.4136369999999996</v>
          </cell>
          <cell r="BQ254">
            <v>5</v>
          </cell>
          <cell r="BR254">
            <v>3.1610939999999998</v>
          </cell>
          <cell r="BS254">
            <v>2</v>
          </cell>
          <cell r="BT254">
            <v>14.179740000000001</v>
          </cell>
          <cell r="BU254">
            <v>2</v>
          </cell>
          <cell r="BV254">
            <v>3.2172320000000001</v>
          </cell>
          <cell r="BW254">
            <v>2</v>
          </cell>
        </row>
        <row r="255">
          <cell r="A255" t="str">
            <v>2232009</v>
          </cell>
          <cell r="B255" t="str">
            <v>Emerging2009</v>
          </cell>
          <cell r="C255" t="str">
            <v>Other Emerging2009</v>
          </cell>
          <cell r="D255" t="str">
            <v>WHD2009</v>
          </cell>
          <cell r="E255" t="str">
            <v>ECLAC2009</v>
          </cell>
          <cell r="F255">
            <v>223</v>
          </cell>
          <cell r="G255" t="str">
            <v>Brazil</v>
          </cell>
          <cell r="H255">
            <v>2009</v>
          </cell>
          <cell r="I255" t="str">
            <v>Emerging</v>
          </cell>
          <cell r="J255" t="str">
            <v>Other Emerging</v>
          </cell>
          <cell r="K255" t="str">
            <v>WHD</v>
          </cell>
          <cell r="L255" t="str">
            <v>ECLAC</v>
          </cell>
          <cell r="M255">
            <v>3185.13</v>
          </cell>
          <cell r="O255">
            <v>9.2100000000000009</v>
          </cell>
          <cell r="Q255">
            <v>0.56000039999999995</v>
          </cell>
          <cell r="R255">
            <v>6.86</v>
          </cell>
          <cell r="S255">
            <v>15.51</v>
          </cell>
          <cell r="U255">
            <v>27.505400000000002</v>
          </cell>
          <cell r="Y255">
            <v>8.8608510000000003</v>
          </cell>
          <cell r="AB255">
            <v>4.1452330000000002</v>
          </cell>
          <cell r="AC255">
            <v>14</v>
          </cell>
          <cell r="AD255">
            <v>11.76036</v>
          </cell>
          <cell r="AE255">
            <v>9</v>
          </cell>
          <cell r="AF255">
            <v>3.7317580000000001</v>
          </cell>
          <cell r="AG255">
            <v>7</v>
          </cell>
          <cell r="AH255">
            <v>5.4880649999999997</v>
          </cell>
          <cell r="AI255">
            <v>25</v>
          </cell>
          <cell r="AJ255">
            <v>15.538869999999999</v>
          </cell>
          <cell r="AK255">
            <v>25</v>
          </cell>
          <cell r="AL255">
            <v>6.0165600000000001</v>
          </cell>
          <cell r="AM255">
            <v>20</v>
          </cell>
          <cell r="AN255">
            <v>9.2071349999999992</v>
          </cell>
          <cell r="AO255">
            <v>19</v>
          </cell>
          <cell r="AP255">
            <v>26.85596</v>
          </cell>
          <cell r="AQ255">
            <v>11</v>
          </cell>
          <cell r="AR255">
            <v>11.37487</v>
          </cell>
          <cell r="AS255">
            <v>8</v>
          </cell>
          <cell r="AT255">
            <v>6.6243109999999996</v>
          </cell>
          <cell r="AU255">
            <v>6</v>
          </cell>
          <cell r="AV255">
            <v>18.945969999999999</v>
          </cell>
          <cell r="AW255">
            <v>6</v>
          </cell>
          <cell r="AX255">
            <v>6.9868100000000002</v>
          </cell>
          <cell r="AY255">
            <v>6</v>
          </cell>
          <cell r="AZ255">
            <v>4.798095</v>
          </cell>
          <cell r="BA255">
            <v>7</v>
          </cell>
          <cell r="BB255">
            <v>21.774889999999999</v>
          </cell>
          <cell r="BC255">
            <v>2</v>
          </cell>
          <cell r="BD255">
            <v>4.2821559999999996</v>
          </cell>
          <cell r="BE255">
            <v>1</v>
          </cell>
          <cell r="BF255">
            <v>3.3244530000000001</v>
          </cell>
          <cell r="BG255">
            <v>16</v>
          </cell>
          <cell r="BH255">
            <v>11.147360000000001</v>
          </cell>
          <cell r="BI255">
            <v>16</v>
          </cell>
          <cell r="BJ255">
            <v>3.4801549999999999</v>
          </cell>
          <cell r="BK255">
            <v>12</v>
          </cell>
          <cell r="BL255">
            <v>6.2262820000000003</v>
          </cell>
          <cell r="BM255">
            <v>11</v>
          </cell>
          <cell r="BN255">
            <v>19.509360000000001</v>
          </cell>
          <cell r="BO255">
            <v>4</v>
          </cell>
          <cell r="BP255">
            <v>6.1062089999999998</v>
          </cell>
          <cell r="BQ255">
            <v>2</v>
          </cell>
          <cell r="BR255">
            <v>3.2319360000000001</v>
          </cell>
          <cell r="BS255">
            <v>2</v>
          </cell>
          <cell r="BT255">
            <v>12.515140000000001</v>
          </cell>
          <cell r="BU255">
            <v>2</v>
          </cell>
          <cell r="BV255">
            <v>3.1060430000000001</v>
          </cell>
          <cell r="BW255">
            <v>2</v>
          </cell>
        </row>
        <row r="256">
          <cell r="A256" t="str">
            <v>2232010</v>
          </cell>
          <cell r="B256" t="str">
            <v>Emerging2010</v>
          </cell>
          <cell r="C256" t="str">
            <v>Other Emerging2010</v>
          </cell>
          <cell r="D256" t="str">
            <v>WHD2010</v>
          </cell>
          <cell r="E256" t="str">
            <v>ECLAC2010</v>
          </cell>
          <cell r="F256">
            <v>223</v>
          </cell>
          <cell r="G256" t="str">
            <v>Brazil</v>
          </cell>
          <cell r="H256">
            <v>2010</v>
          </cell>
          <cell r="I256" t="str">
            <v>Emerging</v>
          </cell>
          <cell r="J256" t="str">
            <v>Other Emerging</v>
          </cell>
          <cell r="K256" t="str">
            <v>WHD</v>
          </cell>
          <cell r="L256" t="str">
            <v>ECLAC</v>
          </cell>
          <cell r="M256">
            <v>3674.96</v>
          </cell>
          <cell r="O256">
            <v>9.0500000000000007</v>
          </cell>
          <cell r="Q256">
            <v>-0.1599998</v>
          </cell>
          <cell r="R256">
            <v>6.86</v>
          </cell>
          <cell r="S256">
            <v>15.51</v>
          </cell>
          <cell r="U256">
            <v>25.76031</v>
          </cell>
          <cell r="Y256">
            <v>8.9291009999999993</v>
          </cell>
          <cell r="AB256">
            <v>4.1452330000000002</v>
          </cell>
          <cell r="AC256">
            <v>14</v>
          </cell>
          <cell r="AE256">
            <v>0</v>
          </cell>
          <cell r="AG256">
            <v>0</v>
          </cell>
          <cell r="AH256">
            <v>5.6299260000000002</v>
          </cell>
          <cell r="AI256">
            <v>25</v>
          </cell>
          <cell r="AJ256">
            <v>16.351130000000001</v>
          </cell>
          <cell r="AK256">
            <v>25</v>
          </cell>
          <cell r="AL256">
            <v>6.2137700000000002</v>
          </cell>
          <cell r="AM256">
            <v>20</v>
          </cell>
          <cell r="AN256">
            <v>9.2071349999999992</v>
          </cell>
          <cell r="AO256">
            <v>19</v>
          </cell>
          <cell r="AQ256">
            <v>0</v>
          </cell>
          <cell r="AS256">
            <v>0</v>
          </cell>
          <cell r="AT256">
            <v>6.6434170000000003</v>
          </cell>
          <cell r="AU256">
            <v>6</v>
          </cell>
          <cell r="AV256">
            <v>19.520489999999999</v>
          </cell>
          <cell r="AW256">
            <v>6</v>
          </cell>
          <cell r="AX256">
            <v>7.1359430000000001</v>
          </cell>
          <cell r="AY256">
            <v>6</v>
          </cell>
          <cell r="AZ256">
            <v>4.798095</v>
          </cell>
          <cell r="BA256">
            <v>7</v>
          </cell>
          <cell r="BC256">
            <v>0</v>
          </cell>
          <cell r="BE256">
            <v>0</v>
          </cell>
          <cell r="BF256">
            <v>3.4738280000000001</v>
          </cell>
          <cell r="BG256">
            <v>16</v>
          </cell>
          <cell r="BH256">
            <v>12.05058</v>
          </cell>
          <cell r="BI256">
            <v>16</v>
          </cell>
          <cell r="BJ256">
            <v>3.6522739999999998</v>
          </cell>
          <cell r="BK256">
            <v>12</v>
          </cell>
          <cell r="BL256">
            <v>6.2262820000000003</v>
          </cell>
          <cell r="BM256">
            <v>11</v>
          </cell>
          <cell r="BO256">
            <v>0</v>
          </cell>
          <cell r="BQ256">
            <v>0</v>
          </cell>
          <cell r="BR256">
            <v>3.3074729999999999</v>
          </cell>
          <cell r="BS256">
            <v>2</v>
          </cell>
          <cell r="BT256">
            <v>13.45936</v>
          </cell>
          <cell r="BU256">
            <v>2</v>
          </cell>
          <cell r="BV256">
            <v>3.2389869999999998</v>
          </cell>
          <cell r="BW256">
            <v>2</v>
          </cell>
        </row>
        <row r="257">
          <cell r="A257" t="str">
            <v>9181960</v>
          </cell>
          <cell r="B257" t="str">
            <v>Emerging1960</v>
          </cell>
          <cell r="C257" t="str">
            <v>Emerging Europe1960</v>
          </cell>
          <cell r="D257" t="str">
            <v>EUR1960</v>
          </cell>
          <cell r="E257" t="str">
            <v>EUROSTAT trended with GFS1960</v>
          </cell>
          <cell r="F257">
            <v>918</v>
          </cell>
          <cell r="G257" t="str">
            <v>Bulgaria</v>
          </cell>
          <cell r="H257">
            <v>1960</v>
          </cell>
          <cell r="I257" t="str">
            <v>Emerging</v>
          </cell>
          <cell r="J257" t="str">
            <v>Emerging Europe</v>
          </cell>
          <cell r="K257" t="str">
            <v>EUR</v>
          </cell>
          <cell r="L257" t="str">
            <v>EUROSTAT trended with GFS</v>
          </cell>
          <cell r="AC257">
            <v>0</v>
          </cell>
          <cell r="AE257">
            <v>0</v>
          </cell>
          <cell r="AG257">
            <v>0</v>
          </cell>
          <cell r="AH257">
            <v>2.0133329999999998</v>
          </cell>
          <cell r="AI257">
            <v>3</v>
          </cell>
          <cell r="AK257">
            <v>0</v>
          </cell>
          <cell r="AM257">
            <v>0</v>
          </cell>
          <cell r="AO257">
            <v>0</v>
          </cell>
          <cell r="AQ257">
            <v>0</v>
          </cell>
          <cell r="AS257">
            <v>0</v>
          </cell>
          <cell r="AU257">
            <v>0</v>
          </cell>
          <cell r="AW257">
            <v>0</v>
          </cell>
          <cell r="AY257">
            <v>0</v>
          </cell>
          <cell r="BA257">
            <v>0</v>
          </cell>
          <cell r="BC257">
            <v>0</v>
          </cell>
          <cell r="BE257">
            <v>0</v>
          </cell>
          <cell r="BF257">
            <v>2.8450000000000002</v>
          </cell>
          <cell r="BG257">
            <v>2</v>
          </cell>
          <cell r="BI257">
            <v>0</v>
          </cell>
          <cell r="BK257">
            <v>0</v>
          </cell>
          <cell r="BM257">
            <v>0</v>
          </cell>
          <cell r="BO257">
            <v>0</v>
          </cell>
          <cell r="BQ257">
            <v>0</v>
          </cell>
          <cell r="BS257">
            <v>0</v>
          </cell>
          <cell r="BU257">
            <v>0</v>
          </cell>
          <cell r="BW257">
            <v>0</v>
          </cell>
        </row>
        <row r="258">
          <cell r="A258" t="str">
            <v>9181961</v>
          </cell>
          <cell r="B258" t="str">
            <v>Emerging1961</v>
          </cell>
          <cell r="C258" t="str">
            <v>Emerging Europe1961</v>
          </cell>
          <cell r="D258" t="str">
            <v>EUR1961</v>
          </cell>
          <cell r="E258" t="str">
            <v>EUROSTAT trended with GFS1961</v>
          </cell>
          <cell r="F258">
            <v>918</v>
          </cell>
          <cell r="G258" t="str">
            <v>Bulgaria</v>
          </cell>
          <cell r="H258">
            <v>1961</v>
          </cell>
          <cell r="I258" t="str">
            <v>Emerging</v>
          </cell>
          <cell r="J258" t="str">
            <v>Emerging Europe</v>
          </cell>
          <cell r="K258" t="str">
            <v>EUR</v>
          </cell>
          <cell r="L258" t="str">
            <v>EUROSTAT trended with GFS</v>
          </cell>
          <cell r="O258">
            <v>4.46</v>
          </cell>
          <cell r="AC258">
            <v>0</v>
          </cell>
          <cell r="AE258">
            <v>0</v>
          </cell>
          <cell r="AG258">
            <v>0</v>
          </cell>
          <cell r="AH258">
            <v>2.706</v>
          </cell>
          <cell r="AI258">
            <v>5</v>
          </cell>
          <cell r="AK258">
            <v>0</v>
          </cell>
          <cell r="AM258">
            <v>0</v>
          </cell>
          <cell r="AO258">
            <v>0</v>
          </cell>
          <cell r="AQ258">
            <v>0</v>
          </cell>
          <cell r="AS258">
            <v>0</v>
          </cell>
          <cell r="AU258">
            <v>0</v>
          </cell>
          <cell r="AW258">
            <v>0</v>
          </cell>
          <cell r="AY258">
            <v>0</v>
          </cell>
          <cell r="BA258">
            <v>0</v>
          </cell>
          <cell r="BC258">
            <v>0</v>
          </cell>
          <cell r="BE258">
            <v>0</v>
          </cell>
          <cell r="BF258">
            <v>3.29</v>
          </cell>
          <cell r="BG258">
            <v>4</v>
          </cell>
          <cell r="BI258">
            <v>0</v>
          </cell>
          <cell r="BK258">
            <v>0</v>
          </cell>
          <cell r="BM258">
            <v>0</v>
          </cell>
          <cell r="BO258">
            <v>0</v>
          </cell>
          <cell r="BQ258">
            <v>0</v>
          </cell>
          <cell r="BS258">
            <v>0</v>
          </cell>
          <cell r="BU258">
            <v>0</v>
          </cell>
          <cell r="BW258">
            <v>0</v>
          </cell>
        </row>
        <row r="259">
          <cell r="A259" t="str">
            <v>9181962</v>
          </cell>
          <cell r="B259" t="str">
            <v>Emerging1962</v>
          </cell>
          <cell r="C259" t="str">
            <v>Emerging Europe1962</v>
          </cell>
          <cell r="D259" t="str">
            <v>EUR1962</v>
          </cell>
          <cell r="E259" t="str">
            <v>EUROSTAT trended with GFS1962</v>
          </cell>
          <cell r="F259">
            <v>918</v>
          </cell>
          <cell r="G259" t="str">
            <v>Bulgaria</v>
          </cell>
          <cell r="H259">
            <v>1962</v>
          </cell>
          <cell r="I259" t="str">
            <v>Emerging</v>
          </cell>
          <cell r="J259" t="str">
            <v>Emerging Europe</v>
          </cell>
          <cell r="K259" t="str">
            <v>EUR</v>
          </cell>
          <cell r="L259" t="str">
            <v>EUROSTAT trended with GFS</v>
          </cell>
          <cell r="O259">
            <v>4.7</v>
          </cell>
          <cell r="Q259">
            <v>0.23999980000000001</v>
          </cell>
          <cell r="AC259">
            <v>0</v>
          </cell>
          <cell r="AE259">
            <v>0</v>
          </cell>
          <cell r="AG259">
            <v>0</v>
          </cell>
          <cell r="AH259">
            <v>2.88</v>
          </cell>
          <cell r="AI259">
            <v>5</v>
          </cell>
          <cell r="AK259">
            <v>0</v>
          </cell>
          <cell r="AM259">
            <v>0</v>
          </cell>
          <cell r="AO259">
            <v>0</v>
          </cell>
          <cell r="AQ259">
            <v>0</v>
          </cell>
          <cell r="AS259">
            <v>0</v>
          </cell>
          <cell r="AU259">
            <v>0</v>
          </cell>
          <cell r="AW259">
            <v>0</v>
          </cell>
          <cell r="AY259">
            <v>0</v>
          </cell>
          <cell r="BA259">
            <v>0</v>
          </cell>
          <cell r="BC259">
            <v>0</v>
          </cell>
          <cell r="BE259">
            <v>0</v>
          </cell>
          <cell r="BF259">
            <v>3.5024999999999999</v>
          </cell>
          <cell r="BG259">
            <v>4</v>
          </cell>
          <cell r="BI259">
            <v>0</v>
          </cell>
          <cell r="BK259">
            <v>0</v>
          </cell>
          <cell r="BM259">
            <v>0</v>
          </cell>
          <cell r="BO259">
            <v>0</v>
          </cell>
          <cell r="BQ259">
            <v>0</v>
          </cell>
          <cell r="BS259">
            <v>0</v>
          </cell>
          <cell r="BU259">
            <v>0</v>
          </cell>
          <cell r="BW259">
            <v>0</v>
          </cell>
        </row>
        <row r="260">
          <cell r="A260" t="str">
            <v>9181963</v>
          </cell>
          <cell r="B260" t="str">
            <v>Emerging1963</v>
          </cell>
          <cell r="C260" t="str">
            <v>Emerging Europe1963</v>
          </cell>
          <cell r="D260" t="str">
            <v>EUR1963</v>
          </cell>
          <cell r="E260" t="str">
            <v>EUROSTAT trended with GFS1963</v>
          </cell>
          <cell r="F260">
            <v>918</v>
          </cell>
          <cell r="G260" t="str">
            <v>Bulgaria</v>
          </cell>
          <cell r="H260">
            <v>1963</v>
          </cell>
          <cell r="I260" t="str">
            <v>Emerging</v>
          </cell>
          <cell r="J260" t="str">
            <v>Emerging Europe</v>
          </cell>
          <cell r="K260" t="str">
            <v>EUR</v>
          </cell>
          <cell r="L260" t="str">
            <v>EUROSTAT trended with GFS</v>
          </cell>
          <cell r="O260">
            <v>4.95</v>
          </cell>
          <cell r="Q260">
            <v>0.25</v>
          </cell>
          <cell r="AC260">
            <v>0</v>
          </cell>
          <cell r="AE260">
            <v>0</v>
          </cell>
          <cell r="AG260">
            <v>0</v>
          </cell>
          <cell r="AH260">
            <v>3.0539999999999998</v>
          </cell>
          <cell r="AI260">
            <v>5</v>
          </cell>
          <cell r="AK260">
            <v>0</v>
          </cell>
          <cell r="AM260">
            <v>0</v>
          </cell>
          <cell r="AO260">
            <v>0</v>
          </cell>
          <cell r="AQ260">
            <v>0</v>
          </cell>
          <cell r="AS260">
            <v>0</v>
          </cell>
          <cell r="AU260">
            <v>0</v>
          </cell>
          <cell r="AW260">
            <v>0</v>
          </cell>
          <cell r="AY260">
            <v>0</v>
          </cell>
          <cell r="BA260">
            <v>0</v>
          </cell>
          <cell r="BC260">
            <v>0</v>
          </cell>
          <cell r="BE260">
            <v>0</v>
          </cell>
          <cell r="BF260">
            <v>3.7174999999999998</v>
          </cell>
          <cell r="BG260">
            <v>4</v>
          </cell>
          <cell r="BI260">
            <v>0</v>
          </cell>
          <cell r="BK260">
            <v>0</v>
          </cell>
          <cell r="BM260">
            <v>0</v>
          </cell>
          <cell r="BO260">
            <v>0</v>
          </cell>
          <cell r="BQ260">
            <v>0</v>
          </cell>
          <cell r="BS260">
            <v>0</v>
          </cell>
          <cell r="BU260">
            <v>0</v>
          </cell>
          <cell r="BW260">
            <v>0</v>
          </cell>
        </row>
        <row r="261">
          <cell r="A261" t="str">
            <v>9181964</v>
          </cell>
          <cell r="B261" t="str">
            <v>Emerging1964</v>
          </cell>
          <cell r="C261" t="str">
            <v>Emerging Europe1964</v>
          </cell>
          <cell r="D261" t="str">
            <v>EUR1964</v>
          </cell>
          <cell r="E261" t="str">
            <v>EUROSTAT trended with GFS1964</v>
          </cell>
          <cell r="F261">
            <v>918</v>
          </cell>
          <cell r="G261" t="str">
            <v>Bulgaria</v>
          </cell>
          <cell r="H261">
            <v>1964</v>
          </cell>
          <cell r="I261" t="str">
            <v>Emerging</v>
          </cell>
          <cell r="J261" t="str">
            <v>Emerging Europe</v>
          </cell>
          <cell r="K261" t="str">
            <v>EUR</v>
          </cell>
          <cell r="L261" t="str">
            <v>EUROSTAT trended with GFS</v>
          </cell>
          <cell r="O261">
            <v>5.2</v>
          </cell>
          <cell r="Q261">
            <v>0.25</v>
          </cell>
          <cell r="AC261">
            <v>0</v>
          </cell>
          <cell r="AE261">
            <v>0</v>
          </cell>
          <cell r="AG261">
            <v>0</v>
          </cell>
          <cell r="AH261">
            <v>3.2280000000000002</v>
          </cell>
          <cell r="AI261">
            <v>5</v>
          </cell>
          <cell r="AK261">
            <v>0</v>
          </cell>
          <cell r="AM261">
            <v>0</v>
          </cell>
          <cell r="AO261">
            <v>0</v>
          </cell>
          <cell r="AQ261">
            <v>0</v>
          </cell>
          <cell r="AS261">
            <v>0</v>
          </cell>
          <cell r="AU261">
            <v>0</v>
          </cell>
          <cell r="AW261">
            <v>0</v>
          </cell>
          <cell r="AY261">
            <v>0</v>
          </cell>
          <cell r="BA261">
            <v>0</v>
          </cell>
          <cell r="BC261">
            <v>0</v>
          </cell>
          <cell r="BE261">
            <v>0</v>
          </cell>
          <cell r="BF261">
            <v>3.93</v>
          </cell>
          <cell r="BG261">
            <v>4</v>
          </cell>
          <cell r="BI261">
            <v>0</v>
          </cell>
          <cell r="BK261">
            <v>0</v>
          </cell>
          <cell r="BM261">
            <v>0</v>
          </cell>
          <cell r="BO261">
            <v>0</v>
          </cell>
          <cell r="BQ261">
            <v>0</v>
          </cell>
          <cell r="BS261">
            <v>0</v>
          </cell>
          <cell r="BU261">
            <v>0</v>
          </cell>
          <cell r="BW261">
            <v>0</v>
          </cell>
        </row>
        <row r="262">
          <cell r="A262" t="str">
            <v>9181965</v>
          </cell>
          <cell r="B262" t="str">
            <v>Emerging1965</v>
          </cell>
          <cell r="C262" t="str">
            <v>Emerging Europe1965</v>
          </cell>
          <cell r="D262" t="str">
            <v>EUR1965</v>
          </cell>
          <cell r="E262" t="str">
            <v>EUROSTAT trended with GFS1965</v>
          </cell>
          <cell r="F262">
            <v>918</v>
          </cell>
          <cell r="G262" t="str">
            <v>Bulgaria</v>
          </cell>
          <cell r="H262">
            <v>1965</v>
          </cell>
          <cell r="I262" t="str">
            <v>Emerging</v>
          </cell>
          <cell r="J262" t="str">
            <v>Emerging Europe</v>
          </cell>
          <cell r="K262" t="str">
            <v>EUR</v>
          </cell>
          <cell r="L262" t="str">
            <v>EUROSTAT trended with GFS</v>
          </cell>
          <cell r="O262">
            <v>5.45</v>
          </cell>
          <cell r="Q262">
            <v>0.25</v>
          </cell>
          <cell r="AC262">
            <v>0</v>
          </cell>
          <cell r="AE262">
            <v>0</v>
          </cell>
          <cell r="AG262">
            <v>0</v>
          </cell>
          <cell r="AH262">
            <v>3.32</v>
          </cell>
          <cell r="AI262">
            <v>7</v>
          </cell>
          <cell r="AK262">
            <v>0</v>
          </cell>
          <cell r="AM262">
            <v>0</v>
          </cell>
          <cell r="AO262">
            <v>0</v>
          </cell>
          <cell r="AQ262">
            <v>0</v>
          </cell>
          <cell r="AS262">
            <v>0</v>
          </cell>
          <cell r="AU262">
            <v>0</v>
          </cell>
          <cell r="AW262">
            <v>0</v>
          </cell>
          <cell r="AY262">
            <v>0</v>
          </cell>
          <cell r="BA262">
            <v>0</v>
          </cell>
          <cell r="BC262">
            <v>0</v>
          </cell>
          <cell r="BE262">
            <v>0</v>
          </cell>
          <cell r="BF262">
            <v>4.0359999999999996</v>
          </cell>
          <cell r="BG262">
            <v>5</v>
          </cell>
          <cell r="BI262">
            <v>0</v>
          </cell>
          <cell r="BK262">
            <v>0</v>
          </cell>
          <cell r="BM262">
            <v>0</v>
          </cell>
          <cell r="BO262">
            <v>0</v>
          </cell>
          <cell r="BQ262">
            <v>0</v>
          </cell>
          <cell r="BS262">
            <v>0</v>
          </cell>
          <cell r="BU262">
            <v>0</v>
          </cell>
          <cell r="BW262">
            <v>0</v>
          </cell>
        </row>
        <row r="263">
          <cell r="A263" t="str">
            <v>9181966</v>
          </cell>
          <cell r="B263" t="str">
            <v>Emerging1966</v>
          </cell>
          <cell r="C263" t="str">
            <v>Emerging Europe1966</v>
          </cell>
          <cell r="D263" t="str">
            <v>EUR1966</v>
          </cell>
          <cell r="E263" t="str">
            <v>EUROSTAT trended with GFS1966</v>
          </cell>
          <cell r="F263">
            <v>918</v>
          </cell>
          <cell r="G263" t="str">
            <v>Bulgaria</v>
          </cell>
          <cell r="H263">
            <v>1966</v>
          </cell>
          <cell r="I263" t="str">
            <v>Emerging</v>
          </cell>
          <cell r="J263" t="str">
            <v>Emerging Europe</v>
          </cell>
          <cell r="K263" t="str">
            <v>EUR</v>
          </cell>
          <cell r="L263" t="str">
            <v>EUROSTAT trended with GFS</v>
          </cell>
          <cell r="O263">
            <v>5.76</v>
          </cell>
          <cell r="Q263">
            <v>0.31000040000000001</v>
          </cell>
          <cell r="AC263">
            <v>0</v>
          </cell>
          <cell r="AE263">
            <v>0</v>
          </cell>
          <cell r="AG263">
            <v>0</v>
          </cell>
          <cell r="AH263">
            <v>3.4485709999999998</v>
          </cell>
          <cell r="AI263">
            <v>7</v>
          </cell>
          <cell r="AK263">
            <v>0</v>
          </cell>
          <cell r="AM263">
            <v>0</v>
          </cell>
          <cell r="AO263">
            <v>0</v>
          </cell>
          <cell r="AQ263">
            <v>0</v>
          </cell>
          <cell r="AS263">
            <v>0</v>
          </cell>
          <cell r="AU263">
            <v>0</v>
          </cell>
          <cell r="AW263">
            <v>0</v>
          </cell>
          <cell r="AY263">
            <v>0</v>
          </cell>
          <cell r="BA263">
            <v>0</v>
          </cell>
          <cell r="BC263">
            <v>0</v>
          </cell>
          <cell r="BE263">
            <v>0</v>
          </cell>
          <cell r="BF263">
            <v>4.202</v>
          </cell>
          <cell r="BG263">
            <v>5</v>
          </cell>
          <cell r="BI263">
            <v>0</v>
          </cell>
          <cell r="BK263">
            <v>0</v>
          </cell>
          <cell r="BM263">
            <v>0</v>
          </cell>
          <cell r="BO263">
            <v>0</v>
          </cell>
          <cell r="BQ263">
            <v>0</v>
          </cell>
          <cell r="BS263">
            <v>0</v>
          </cell>
          <cell r="BU263">
            <v>0</v>
          </cell>
          <cell r="BW263">
            <v>0</v>
          </cell>
        </row>
        <row r="264">
          <cell r="A264" t="str">
            <v>9181967</v>
          </cell>
          <cell r="B264" t="str">
            <v>Emerging1967</v>
          </cell>
          <cell r="C264" t="str">
            <v>Emerging Europe1967</v>
          </cell>
          <cell r="D264" t="str">
            <v>EUR1967</v>
          </cell>
          <cell r="E264" t="str">
            <v>EUROSTAT trended with GFS1967</v>
          </cell>
          <cell r="F264">
            <v>918</v>
          </cell>
          <cell r="G264" t="str">
            <v>Bulgaria</v>
          </cell>
          <cell r="H264">
            <v>1967</v>
          </cell>
          <cell r="I264" t="str">
            <v>Emerging</v>
          </cell>
          <cell r="J264" t="str">
            <v>Emerging Europe</v>
          </cell>
          <cell r="K264" t="str">
            <v>EUR</v>
          </cell>
          <cell r="L264" t="str">
            <v>EUROSTAT trended with GFS</v>
          </cell>
          <cell r="O264">
            <v>6.07</v>
          </cell>
          <cell r="Q264">
            <v>0.30999989999999999</v>
          </cell>
          <cell r="AC264">
            <v>0</v>
          </cell>
          <cell r="AE264">
            <v>0</v>
          </cell>
          <cell r="AG264">
            <v>0</v>
          </cell>
          <cell r="AH264">
            <v>3.577143</v>
          </cell>
          <cell r="AI264">
            <v>7</v>
          </cell>
          <cell r="AK264">
            <v>0</v>
          </cell>
          <cell r="AM264">
            <v>0</v>
          </cell>
          <cell r="AO264">
            <v>0</v>
          </cell>
          <cell r="AQ264">
            <v>0</v>
          </cell>
          <cell r="AS264">
            <v>0</v>
          </cell>
          <cell r="AU264">
            <v>0</v>
          </cell>
          <cell r="AW264">
            <v>0</v>
          </cell>
          <cell r="AY264">
            <v>0</v>
          </cell>
          <cell r="BA264">
            <v>0</v>
          </cell>
          <cell r="BC264">
            <v>0</v>
          </cell>
          <cell r="BE264">
            <v>0</v>
          </cell>
          <cell r="BF264">
            <v>4.3680000000000003</v>
          </cell>
          <cell r="BG264">
            <v>5</v>
          </cell>
          <cell r="BI264">
            <v>0</v>
          </cell>
          <cell r="BK264">
            <v>0</v>
          </cell>
          <cell r="BM264">
            <v>0</v>
          </cell>
          <cell r="BO264">
            <v>0</v>
          </cell>
          <cell r="BQ264">
            <v>0</v>
          </cell>
          <cell r="BS264">
            <v>0</v>
          </cell>
          <cell r="BU264">
            <v>0</v>
          </cell>
          <cell r="BW264">
            <v>0</v>
          </cell>
        </row>
        <row r="265">
          <cell r="A265" t="str">
            <v>9181968</v>
          </cell>
          <cell r="B265" t="str">
            <v>Emerging1968</v>
          </cell>
          <cell r="C265" t="str">
            <v>Emerging Europe1968</v>
          </cell>
          <cell r="D265" t="str">
            <v>EUR1968</v>
          </cell>
          <cell r="E265" t="str">
            <v>EUROSTAT trended with GFS1968</v>
          </cell>
          <cell r="F265">
            <v>918</v>
          </cell>
          <cell r="G265" t="str">
            <v>Bulgaria</v>
          </cell>
          <cell r="H265">
            <v>1968</v>
          </cell>
          <cell r="I265" t="str">
            <v>Emerging</v>
          </cell>
          <cell r="J265" t="str">
            <v>Emerging Europe</v>
          </cell>
          <cell r="K265" t="str">
            <v>EUR</v>
          </cell>
          <cell r="L265" t="str">
            <v>EUROSTAT trended with GFS</v>
          </cell>
          <cell r="O265">
            <v>6.38</v>
          </cell>
          <cell r="Q265">
            <v>0.30999989999999999</v>
          </cell>
          <cell r="AC265">
            <v>0</v>
          </cell>
          <cell r="AE265">
            <v>0</v>
          </cell>
          <cell r="AG265">
            <v>0</v>
          </cell>
          <cell r="AH265">
            <v>3.7042860000000002</v>
          </cell>
          <cell r="AI265">
            <v>7</v>
          </cell>
          <cell r="AK265">
            <v>0</v>
          </cell>
          <cell r="AM265">
            <v>0</v>
          </cell>
          <cell r="AO265">
            <v>0</v>
          </cell>
          <cell r="AQ265">
            <v>0</v>
          </cell>
          <cell r="AS265">
            <v>0</v>
          </cell>
          <cell r="AU265">
            <v>0</v>
          </cell>
          <cell r="AW265">
            <v>0</v>
          </cell>
          <cell r="AY265">
            <v>0</v>
          </cell>
          <cell r="BA265">
            <v>0</v>
          </cell>
          <cell r="BC265">
            <v>0</v>
          </cell>
          <cell r="BE265">
            <v>0</v>
          </cell>
          <cell r="BF265">
            <v>4.532</v>
          </cell>
          <cell r="BG265">
            <v>5</v>
          </cell>
          <cell r="BI265">
            <v>0</v>
          </cell>
          <cell r="BK265">
            <v>0</v>
          </cell>
          <cell r="BM265">
            <v>0</v>
          </cell>
          <cell r="BO265">
            <v>0</v>
          </cell>
          <cell r="BQ265">
            <v>0</v>
          </cell>
          <cell r="BS265">
            <v>0</v>
          </cell>
          <cell r="BU265">
            <v>0</v>
          </cell>
          <cell r="BW265">
            <v>0</v>
          </cell>
        </row>
        <row r="266">
          <cell r="A266" t="str">
            <v>9181969</v>
          </cell>
          <cell r="B266" t="str">
            <v>Emerging1969</v>
          </cell>
          <cell r="C266" t="str">
            <v>Emerging Europe1969</v>
          </cell>
          <cell r="D266" t="str">
            <v>EUR1969</v>
          </cell>
          <cell r="E266" t="str">
            <v>EUROSTAT trended with GFS1969</v>
          </cell>
          <cell r="F266">
            <v>918</v>
          </cell>
          <cell r="G266" t="str">
            <v>Bulgaria</v>
          </cell>
          <cell r="H266">
            <v>1969</v>
          </cell>
          <cell r="I266" t="str">
            <v>Emerging</v>
          </cell>
          <cell r="J266" t="str">
            <v>Emerging Europe</v>
          </cell>
          <cell r="K266" t="str">
            <v>EUR</v>
          </cell>
          <cell r="L266" t="str">
            <v>EUROSTAT trended with GFS</v>
          </cell>
          <cell r="O266">
            <v>6.69</v>
          </cell>
          <cell r="Q266">
            <v>0.30999989999999999</v>
          </cell>
          <cell r="AC266">
            <v>0</v>
          </cell>
          <cell r="AE266">
            <v>0</v>
          </cell>
          <cell r="AG266">
            <v>0</v>
          </cell>
          <cell r="AH266">
            <v>3.831429</v>
          </cell>
          <cell r="AI266">
            <v>7</v>
          </cell>
          <cell r="AK266">
            <v>0</v>
          </cell>
          <cell r="AM266">
            <v>0</v>
          </cell>
          <cell r="AO266">
            <v>0</v>
          </cell>
          <cell r="AQ266">
            <v>0</v>
          </cell>
          <cell r="AS266">
            <v>0</v>
          </cell>
          <cell r="AU266">
            <v>0</v>
          </cell>
          <cell r="AW266">
            <v>0</v>
          </cell>
          <cell r="AY266">
            <v>0</v>
          </cell>
          <cell r="BA266">
            <v>0</v>
          </cell>
          <cell r="BC266">
            <v>0</v>
          </cell>
          <cell r="BE266">
            <v>0</v>
          </cell>
          <cell r="BF266">
            <v>4.6959999999999997</v>
          </cell>
          <cell r="BG266">
            <v>5</v>
          </cell>
          <cell r="BI266">
            <v>0</v>
          </cell>
          <cell r="BK266">
            <v>0</v>
          </cell>
          <cell r="BM266">
            <v>0</v>
          </cell>
          <cell r="BO266">
            <v>0</v>
          </cell>
          <cell r="BQ266">
            <v>0</v>
          </cell>
          <cell r="BS266">
            <v>0</v>
          </cell>
          <cell r="BU266">
            <v>0</v>
          </cell>
          <cell r="BW266">
            <v>0</v>
          </cell>
        </row>
        <row r="267">
          <cell r="A267" t="str">
            <v>9181970</v>
          </cell>
          <cell r="B267" t="str">
            <v>Emerging1970</v>
          </cell>
          <cell r="C267" t="str">
            <v>Emerging Europe1970</v>
          </cell>
          <cell r="D267" t="str">
            <v>EUR1970</v>
          </cell>
          <cell r="E267" t="str">
            <v>EUROSTAT trended with GFS1970</v>
          </cell>
          <cell r="F267">
            <v>918</v>
          </cell>
          <cell r="G267" t="str">
            <v>Bulgaria</v>
          </cell>
          <cell r="H267">
            <v>1970</v>
          </cell>
          <cell r="I267" t="str">
            <v>Emerging</v>
          </cell>
          <cell r="J267" t="str">
            <v>Emerging Europe</v>
          </cell>
          <cell r="K267" t="str">
            <v>EUR</v>
          </cell>
          <cell r="L267" t="str">
            <v>EUROSTAT trended with GFS</v>
          </cell>
          <cell r="O267">
            <v>7</v>
          </cell>
          <cell r="Q267">
            <v>0.30999989999999999</v>
          </cell>
          <cell r="AC267">
            <v>0</v>
          </cell>
          <cell r="AE267">
            <v>0</v>
          </cell>
          <cell r="AG267">
            <v>0</v>
          </cell>
          <cell r="AH267">
            <v>2.782</v>
          </cell>
          <cell r="AI267">
            <v>10</v>
          </cell>
          <cell r="AK267">
            <v>0</v>
          </cell>
          <cell r="AM267">
            <v>0</v>
          </cell>
          <cell r="AO267">
            <v>0</v>
          </cell>
          <cell r="AQ267">
            <v>0</v>
          </cell>
          <cell r="AS267">
            <v>0</v>
          </cell>
          <cell r="AU267">
            <v>0</v>
          </cell>
          <cell r="AW267">
            <v>0</v>
          </cell>
          <cell r="AY267">
            <v>0</v>
          </cell>
          <cell r="BA267">
            <v>0</v>
          </cell>
          <cell r="BC267">
            <v>0</v>
          </cell>
          <cell r="BE267">
            <v>0</v>
          </cell>
          <cell r="BF267">
            <v>4.8620000000000001</v>
          </cell>
          <cell r="BG267">
            <v>5</v>
          </cell>
          <cell r="BI267">
            <v>0</v>
          </cell>
          <cell r="BK267">
            <v>0</v>
          </cell>
          <cell r="BM267">
            <v>0</v>
          </cell>
          <cell r="BO267">
            <v>0</v>
          </cell>
          <cell r="BQ267">
            <v>0</v>
          </cell>
          <cell r="BS267">
            <v>0</v>
          </cell>
          <cell r="BU267">
            <v>0</v>
          </cell>
          <cell r="BW267">
            <v>0</v>
          </cell>
        </row>
        <row r="268">
          <cell r="A268" t="str">
            <v>9181971</v>
          </cell>
          <cell r="B268" t="str">
            <v>Emerging1971</v>
          </cell>
          <cell r="C268" t="str">
            <v>Emerging Europe1971</v>
          </cell>
          <cell r="D268" t="str">
            <v>EUR1971</v>
          </cell>
          <cell r="E268" t="str">
            <v>EUROSTAT trended with GFS1971</v>
          </cell>
          <cell r="F268">
            <v>918</v>
          </cell>
          <cell r="G268" t="str">
            <v>Bulgaria</v>
          </cell>
          <cell r="H268">
            <v>1971</v>
          </cell>
          <cell r="I268" t="str">
            <v>Emerging</v>
          </cell>
          <cell r="J268" t="str">
            <v>Emerging Europe</v>
          </cell>
          <cell r="K268" t="str">
            <v>EUR</v>
          </cell>
          <cell r="L268" t="str">
            <v>EUROSTAT trended with GFS</v>
          </cell>
          <cell r="O268">
            <v>6.82</v>
          </cell>
          <cell r="Q268">
            <v>-0.17999979999999999</v>
          </cell>
          <cell r="AC268">
            <v>0</v>
          </cell>
          <cell r="AE268">
            <v>0</v>
          </cell>
          <cell r="AG268">
            <v>0</v>
          </cell>
          <cell r="AH268">
            <v>2.8690000000000002</v>
          </cell>
          <cell r="AI268">
            <v>10</v>
          </cell>
          <cell r="AK268">
            <v>0</v>
          </cell>
          <cell r="AM268">
            <v>0</v>
          </cell>
          <cell r="AO268">
            <v>0</v>
          </cell>
          <cell r="AQ268">
            <v>0</v>
          </cell>
          <cell r="AS268">
            <v>0</v>
          </cell>
          <cell r="AU268">
            <v>0</v>
          </cell>
          <cell r="AW268">
            <v>0</v>
          </cell>
          <cell r="AY268">
            <v>0</v>
          </cell>
          <cell r="BA268">
            <v>0</v>
          </cell>
          <cell r="BC268">
            <v>0</v>
          </cell>
          <cell r="BE268">
            <v>0</v>
          </cell>
          <cell r="BF268">
            <v>5.0279999999999996</v>
          </cell>
          <cell r="BG268">
            <v>5</v>
          </cell>
          <cell r="BI268">
            <v>0</v>
          </cell>
          <cell r="BK268">
            <v>0</v>
          </cell>
          <cell r="BM268">
            <v>0</v>
          </cell>
          <cell r="BO268">
            <v>0</v>
          </cell>
          <cell r="BQ268">
            <v>0</v>
          </cell>
          <cell r="BS268">
            <v>0</v>
          </cell>
          <cell r="BU268">
            <v>0</v>
          </cell>
          <cell r="BW268">
            <v>0</v>
          </cell>
        </row>
        <row r="269">
          <cell r="A269" t="str">
            <v>9181972</v>
          </cell>
          <cell r="B269" t="str">
            <v>Emerging1972</v>
          </cell>
          <cell r="C269" t="str">
            <v>Emerging Europe1972</v>
          </cell>
          <cell r="D269" t="str">
            <v>EUR1972</v>
          </cell>
          <cell r="E269" t="str">
            <v>EUROSTAT trended with GFS1972</v>
          </cell>
          <cell r="F269">
            <v>918</v>
          </cell>
          <cell r="G269" t="str">
            <v>Bulgaria</v>
          </cell>
          <cell r="H269">
            <v>1972</v>
          </cell>
          <cell r="I269" t="str">
            <v>Emerging</v>
          </cell>
          <cell r="J269" t="str">
            <v>Emerging Europe</v>
          </cell>
          <cell r="K269" t="str">
            <v>EUR</v>
          </cell>
          <cell r="L269" t="str">
            <v>EUROSTAT trended with GFS</v>
          </cell>
          <cell r="O269">
            <v>6.63</v>
          </cell>
          <cell r="Q269">
            <v>-0.19000010000000001</v>
          </cell>
          <cell r="AC269">
            <v>0</v>
          </cell>
          <cell r="AE269">
            <v>0</v>
          </cell>
          <cell r="AG269">
            <v>0</v>
          </cell>
          <cell r="AH269">
            <v>2.9529999999999998</v>
          </cell>
          <cell r="AI269">
            <v>10</v>
          </cell>
          <cell r="AK269">
            <v>0</v>
          </cell>
          <cell r="AM269">
            <v>0</v>
          </cell>
          <cell r="AO269">
            <v>0</v>
          </cell>
          <cell r="AQ269">
            <v>0</v>
          </cell>
          <cell r="AS269">
            <v>0</v>
          </cell>
          <cell r="AU269">
            <v>0</v>
          </cell>
          <cell r="AW269">
            <v>0</v>
          </cell>
          <cell r="AY269">
            <v>0</v>
          </cell>
          <cell r="BA269">
            <v>0</v>
          </cell>
          <cell r="BC269">
            <v>0</v>
          </cell>
          <cell r="BE269">
            <v>0</v>
          </cell>
          <cell r="BF269">
            <v>5.19</v>
          </cell>
          <cell r="BG269">
            <v>5</v>
          </cell>
          <cell r="BI269">
            <v>0</v>
          </cell>
          <cell r="BK269">
            <v>0</v>
          </cell>
          <cell r="BM269">
            <v>0</v>
          </cell>
          <cell r="BO269">
            <v>0</v>
          </cell>
          <cell r="BQ269">
            <v>0</v>
          </cell>
          <cell r="BS269">
            <v>0</v>
          </cell>
          <cell r="BU269">
            <v>0</v>
          </cell>
          <cell r="BW269">
            <v>0</v>
          </cell>
        </row>
        <row r="270">
          <cell r="A270" t="str">
            <v>9181973</v>
          </cell>
          <cell r="B270" t="str">
            <v>Emerging1973</v>
          </cell>
          <cell r="C270" t="str">
            <v>Emerging Europe1973</v>
          </cell>
          <cell r="D270" t="str">
            <v>EUR1973</v>
          </cell>
          <cell r="E270" t="str">
            <v>EUROSTAT trended with GFS1973</v>
          </cell>
          <cell r="F270">
            <v>918</v>
          </cell>
          <cell r="G270" t="str">
            <v>Bulgaria</v>
          </cell>
          <cell r="H270">
            <v>1973</v>
          </cell>
          <cell r="I270" t="str">
            <v>Emerging</v>
          </cell>
          <cell r="J270" t="str">
            <v>Emerging Europe</v>
          </cell>
          <cell r="K270" t="str">
            <v>EUR</v>
          </cell>
          <cell r="L270" t="str">
            <v>EUROSTAT trended with GFS</v>
          </cell>
          <cell r="O270">
            <v>6.45</v>
          </cell>
          <cell r="Q270">
            <v>-0.1800003</v>
          </cell>
          <cell r="AC270">
            <v>0</v>
          </cell>
          <cell r="AE270">
            <v>0</v>
          </cell>
          <cell r="AG270">
            <v>0</v>
          </cell>
          <cell r="AH270">
            <v>3.0369999999999999</v>
          </cell>
          <cell r="AI270">
            <v>10</v>
          </cell>
          <cell r="AK270">
            <v>0</v>
          </cell>
          <cell r="AM270">
            <v>0</v>
          </cell>
          <cell r="AO270">
            <v>0</v>
          </cell>
          <cell r="AQ270">
            <v>0</v>
          </cell>
          <cell r="AS270">
            <v>0</v>
          </cell>
          <cell r="AU270">
            <v>0</v>
          </cell>
          <cell r="AW270">
            <v>0</v>
          </cell>
          <cell r="AY270">
            <v>0</v>
          </cell>
          <cell r="BA270">
            <v>0</v>
          </cell>
          <cell r="BC270">
            <v>0</v>
          </cell>
          <cell r="BE270">
            <v>0</v>
          </cell>
          <cell r="BF270">
            <v>5.3520000000000003</v>
          </cell>
          <cell r="BG270">
            <v>5</v>
          </cell>
          <cell r="BI270">
            <v>0</v>
          </cell>
          <cell r="BK270">
            <v>0</v>
          </cell>
          <cell r="BM270">
            <v>0</v>
          </cell>
          <cell r="BO270">
            <v>0</v>
          </cell>
          <cell r="BQ270">
            <v>0</v>
          </cell>
          <cell r="BS270">
            <v>0</v>
          </cell>
          <cell r="BU270">
            <v>0</v>
          </cell>
          <cell r="BW270">
            <v>0</v>
          </cell>
        </row>
        <row r="271">
          <cell r="A271" t="str">
            <v>9181974</v>
          </cell>
          <cell r="B271" t="str">
            <v>Emerging1974</v>
          </cell>
          <cell r="C271" t="str">
            <v>Emerging Europe1974</v>
          </cell>
          <cell r="D271" t="str">
            <v>EUR1974</v>
          </cell>
          <cell r="E271" t="str">
            <v>EUROSTAT trended with GFS1974</v>
          </cell>
          <cell r="F271">
            <v>918</v>
          </cell>
          <cell r="G271" t="str">
            <v>Bulgaria</v>
          </cell>
          <cell r="H271">
            <v>1974</v>
          </cell>
          <cell r="I271" t="str">
            <v>Emerging</v>
          </cell>
          <cell r="J271" t="str">
            <v>Emerging Europe</v>
          </cell>
          <cell r="K271" t="str">
            <v>EUR</v>
          </cell>
          <cell r="L271" t="str">
            <v>EUROSTAT trended with GFS</v>
          </cell>
          <cell r="O271">
            <v>6.26</v>
          </cell>
          <cell r="Q271">
            <v>-0.18999959999999999</v>
          </cell>
          <cell r="AC271">
            <v>0</v>
          </cell>
          <cell r="AE271">
            <v>0</v>
          </cell>
          <cell r="AG271">
            <v>0</v>
          </cell>
          <cell r="AH271">
            <v>2.8718180000000002</v>
          </cell>
          <cell r="AI271">
            <v>11</v>
          </cell>
          <cell r="AK271">
            <v>0</v>
          </cell>
          <cell r="AM271">
            <v>0</v>
          </cell>
          <cell r="AO271">
            <v>0</v>
          </cell>
          <cell r="AQ271">
            <v>0</v>
          </cell>
          <cell r="AS271">
            <v>0</v>
          </cell>
          <cell r="AU271">
            <v>0</v>
          </cell>
          <cell r="AW271">
            <v>0</v>
          </cell>
          <cell r="AY271">
            <v>0</v>
          </cell>
          <cell r="BA271">
            <v>0</v>
          </cell>
          <cell r="BC271">
            <v>0</v>
          </cell>
          <cell r="BE271">
            <v>0</v>
          </cell>
          <cell r="BF271">
            <v>5.516</v>
          </cell>
          <cell r="BG271">
            <v>5</v>
          </cell>
          <cell r="BI271">
            <v>0</v>
          </cell>
          <cell r="BK271">
            <v>0</v>
          </cell>
          <cell r="BM271">
            <v>0</v>
          </cell>
          <cell r="BO271">
            <v>0</v>
          </cell>
          <cell r="BQ271">
            <v>0</v>
          </cell>
          <cell r="BS271">
            <v>0</v>
          </cell>
          <cell r="BU271">
            <v>0</v>
          </cell>
          <cell r="BW271">
            <v>0</v>
          </cell>
        </row>
        <row r="272">
          <cell r="A272" t="str">
            <v>9181975</v>
          </cell>
          <cell r="B272" t="str">
            <v>Emerging1975</v>
          </cell>
          <cell r="C272" t="str">
            <v>Emerging Europe1975</v>
          </cell>
          <cell r="D272" t="str">
            <v>EUR1975</v>
          </cell>
          <cell r="E272" t="str">
            <v>EUROSTAT trended with GFS1975</v>
          </cell>
          <cell r="F272">
            <v>918</v>
          </cell>
          <cell r="G272" t="str">
            <v>Bulgaria</v>
          </cell>
          <cell r="H272">
            <v>1975</v>
          </cell>
          <cell r="I272" t="str">
            <v>Emerging</v>
          </cell>
          <cell r="J272" t="str">
            <v>Emerging Europe</v>
          </cell>
          <cell r="K272" t="str">
            <v>EUR</v>
          </cell>
          <cell r="L272" t="str">
            <v>EUROSTAT trended with GFS</v>
          </cell>
          <cell r="O272">
            <v>6.08</v>
          </cell>
          <cell r="Q272">
            <v>-0.1800003</v>
          </cell>
          <cell r="AC272">
            <v>0</v>
          </cell>
          <cell r="AE272">
            <v>0</v>
          </cell>
          <cell r="AG272">
            <v>0</v>
          </cell>
          <cell r="AH272">
            <v>2.8261539999999998</v>
          </cell>
          <cell r="AI272">
            <v>13</v>
          </cell>
          <cell r="AK272">
            <v>0</v>
          </cell>
          <cell r="AM272">
            <v>0</v>
          </cell>
          <cell r="AO272">
            <v>0</v>
          </cell>
          <cell r="AQ272">
            <v>0</v>
          </cell>
          <cell r="AS272">
            <v>0</v>
          </cell>
          <cell r="AU272">
            <v>0</v>
          </cell>
          <cell r="AW272">
            <v>0</v>
          </cell>
          <cell r="AY272">
            <v>0</v>
          </cell>
          <cell r="BA272">
            <v>0</v>
          </cell>
          <cell r="BC272">
            <v>0</v>
          </cell>
          <cell r="BE272">
            <v>0</v>
          </cell>
          <cell r="BF272">
            <v>5.6779999999999999</v>
          </cell>
          <cell r="BG272">
            <v>5</v>
          </cell>
          <cell r="BI272">
            <v>0</v>
          </cell>
          <cell r="BK272">
            <v>0</v>
          </cell>
          <cell r="BM272">
            <v>0</v>
          </cell>
          <cell r="BO272">
            <v>0</v>
          </cell>
          <cell r="BQ272">
            <v>0</v>
          </cell>
          <cell r="BS272">
            <v>0</v>
          </cell>
          <cell r="BU272">
            <v>0</v>
          </cell>
          <cell r="BW272">
            <v>0</v>
          </cell>
        </row>
        <row r="273">
          <cell r="A273" t="str">
            <v>9181976</v>
          </cell>
          <cell r="B273" t="str">
            <v>Emerging1976</v>
          </cell>
          <cell r="C273" t="str">
            <v>Emerging Europe1976</v>
          </cell>
          <cell r="D273" t="str">
            <v>EUR1976</v>
          </cell>
          <cell r="E273" t="str">
            <v>EUROSTAT trended with GFS1976</v>
          </cell>
          <cell r="F273">
            <v>918</v>
          </cell>
          <cell r="G273" t="str">
            <v>Bulgaria</v>
          </cell>
          <cell r="H273">
            <v>1976</v>
          </cell>
          <cell r="I273" t="str">
            <v>Emerging</v>
          </cell>
          <cell r="J273" t="str">
            <v>Emerging Europe</v>
          </cell>
          <cell r="K273" t="str">
            <v>EUR</v>
          </cell>
          <cell r="L273" t="str">
            <v>EUROSTAT trended with GFS</v>
          </cell>
          <cell r="O273">
            <v>6.16</v>
          </cell>
          <cell r="Q273">
            <v>7.9999899999999999E-2</v>
          </cell>
          <cell r="AC273">
            <v>0</v>
          </cell>
          <cell r="AE273">
            <v>0</v>
          </cell>
          <cell r="AG273">
            <v>0</v>
          </cell>
          <cell r="AH273">
            <v>2.934615</v>
          </cell>
          <cell r="AI273">
            <v>13</v>
          </cell>
          <cell r="AK273">
            <v>0</v>
          </cell>
          <cell r="AM273">
            <v>0</v>
          </cell>
          <cell r="AO273">
            <v>0</v>
          </cell>
          <cell r="AQ273">
            <v>0</v>
          </cell>
          <cell r="AS273">
            <v>0</v>
          </cell>
          <cell r="AU273">
            <v>0</v>
          </cell>
          <cell r="AW273">
            <v>0</v>
          </cell>
          <cell r="AY273">
            <v>0</v>
          </cell>
          <cell r="BA273">
            <v>0</v>
          </cell>
          <cell r="BC273">
            <v>0</v>
          </cell>
          <cell r="BE273">
            <v>0</v>
          </cell>
          <cell r="BF273">
            <v>5.8959999999999999</v>
          </cell>
          <cell r="BG273">
            <v>5</v>
          </cell>
          <cell r="BI273">
            <v>0</v>
          </cell>
          <cell r="BK273">
            <v>0</v>
          </cell>
          <cell r="BM273">
            <v>0</v>
          </cell>
          <cell r="BO273">
            <v>0</v>
          </cell>
          <cell r="BQ273">
            <v>0</v>
          </cell>
          <cell r="BS273">
            <v>0</v>
          </cell>
          <cell r="BU273">
            <v>0</v>
          </cell>
          <cell r="BW273">
            <v>0</v>
          </cell>
        </row>
        <row r="274">
          <cell r="A274" t="str">
            <v>9181977</v>
          </cell>
          <cell r="B274" t="str">
            <v>Emerging1977</v>
          </cell>
          <cell r="C274" t="str">
            <v>Emerging Europe1977</v>
          </cell>
          <cell r="D274" t="str">
            <v>EUR1977</v>
          </cell>
          <cell r="E274" t="str">
            <v>EUROSTAT trended with GFS1977</v>
          </cell>
          <cell r="F274">
            <v>918</v>
          </cell>
          <cell r="G274" t="str">
            <v>Bulgaria</v>
          </cell>
          <cell r="H274">
            <v>1977</v>
          </cell>
          <cell r="I274" t="str">
            <v>Emerging</v>
          </cell>
          <cell r="J274" t="str">
            <v>Emerging Europe</v>
          </cell>
          <cell r="K274" t="str">
            <v>EUR</v>
          </cell>
          <cell r="L274" t="str">
            <v>EUROSTAT trended with GFS</v>
          </cell>
          <cell r="O274">
            <v>6.25</v>
          </cell>
          <cell r="Q274">
            <v>9.0000200000000002E-2</v>
          </cell>
          <cell r="AC274">
            <v>0</v>
          </cell>
          <cell r="AE274">
            <v>0</v>
          </cell>
          <cell r="AG274">
            <v>0</v>
          </cell>
          <cell r="AH274">
            <v>3.0430769999999998</v>
          </cell>
          <cell r="AI274">
            <v>13</v>
          </cell>
          <cell r="AK274">
            <v>0</v>
          </cell>
          <cell r="AM274">
            <v>0</v>
          </cell>
          <cell r="AO274">
            <v>0</v>
          </cell>
          <cell r="AQ274">
            <v>0</v>
          </cell>
          <cell r="AS274">
            <v>0</v>
          </cell>
          <cell r="AU274">
            <v>0</v>
          </cell>
          <cell r="AW274">
            <v>0</v>
          </cell>
          <cell r="AY274">
            <v>0</v>
          </cell>
          <cell r="BA274">
            <v>0</v>
          </cell>
          <cell r="BC274">
            <v>0</v>
          </cell>
          <cell r="BE274">
            <v>0</v>
          </cell>
          <cell r="BF274">
            <v>6.1180000000000003</v>
          </cell>
          <cell r="BG274">
            <v>5</v>
          </cell>
          <cell r="BI274">
            <v>0</v>
          </cell>
          <cell r="BK274">
            <v>0</v>
          </cell>
          <cell r="BM274">
            <v>0</v>
          </cell>
          <cell r="BO274">
            <v>0</v>
          </cell>
          <cell r="BQ274">
            <v>0</v>
          </cell>
          <cell r="BS274">
            <v>0</v>
          </cell>
          <cell r="BU274">
            <v>0</v>
          </cell>
          <cell r="BW274">
            <v>0</v>
          </cell>
        </row>
        <row r="275">
          <cell r="A275" t="str">
            <v>9181978</v>
          </cell>
          <cell r="B275" t="str">
            <v>Emerging1978</v>
          </cell>
          <cell r="C275" t="str">
            <v>Emerging Europe1978</v>
          </cell>
          <cell r="D275" t="str">
            <v>EUR1978</v>
          </cell>
          <cell r="E275" t="str">
            <v>EUROSTAT trended with GFS1978</v>
          </cell>
          <cell r="F275">
            <v>918</v>
          </cell>
          <cell r="G275" t="str">
            <v>Bulgaria</v>
          </cell>
          <cell r="H275">
            <v>1978</v>
          </cell>
          <cell r="I275" t="str">
            <v>Emerging</v>
          </cell>
          <cell r="J275" t="str">
            <v>Emerging Europe</v>
          </cell>
          <cell r="K275" t="str">
            <v>EUR</v>
          </cell>
          <cell r="L275" t="str">
            <v>EUROSTAT trended with GFS</v>
          </cell>
          <cell r="O275">
            <v>6.33</v>
          </cell>
          <cell r="Q275">
            <v>7.9999899999999999E-2</v>
          </cell>
          <cell r="AC275">
            <v>0</v>
          </cell>
          <cell r="AE275">
            <v>0</v>
          </cell>
          <cell r="AG275">
            <v>0</v>
          </cell>
          <cell r="AH275">
            <v>2.9435709999999999</v>
          </cell>
          <cell r="AI275">
            <v>14</v>
          </cell>
          <cell r="AK275">
            <v>0</v>
          </cell>
          <cell r="AM275">
            <v>0</v>
          </cell>
          <cell r="AO275">
            <v>0</v>
          </cell>
          <cell r="AQ275">
            <v>0</v>
          </cell>
          <cell r="AS275">
            <v>0</v>
          </cell>
          <cell r="AU275">
            <v>0</v>
          </cell>
          <cell r="AW275">
            <v>0</v>
          </cell>
          <cell r="AY275">
            <v>0</v>
          </cell>
          <cell r="BA275">
            <v>0</v>
          </cell>
          <cell r="BC275">
            <v>0</v>
          </cell>
          <cell r="BE275">
            <v>0</v>
          </cell>
          <cell r="BF275">
            <v>6.3360000000000003</v>
          </cell>
          <cell r="BG275">
            <v>5</v>
          </cell>
          <cell r="BI275">
            <v>0</v>
          </cell>
          <cell r="BK275">
            <v>0</v>
          </cell>
          <cell r="BM275">
            <v>0</v>
          </cell>
          <cell r="BO275">
            <v>0</v>
          </cell>
          <cell r="BQ275">
            <v>0</v>
          </cell>
          <cell r="BS275">
            <v>0</v>
          </cell>
          <cell r="BU275">
            <v>0</v>
          </cell>
          <cell r="BW275">
            <v>0</v>
          </cell>
        </row>
        <row r="276">
          <cell r="A276" t="str">
            <v>9181979</v>
          </cell>
          <cell r="B276" t="str">
            <v>Emerging1979</v>
          </cell>
          <cell r="C276" t="str">
            <v>Emerging Europe1979</v>
          </cell>
          <cell r="D276" t="str">
            <v>EUR1979</v>
          </cell>
          <cell r="E276" t="str">
            <v>EUROSTAT trended with GFS1979</v>
          </cell>
          <cell r="F276">
            <v>918</v>
          </cell>
          <cell r="G276" t="str">
            <v>Bulgaria</v>
          </cell>
          <cell r="H276">
            <v>1979</v>
          </cell>
          <cell r="I276" t="str">
            <v>Emerging</v>
          </cell>
          <cell r="J276" t="str">
            <v>Emerging Europe</v>
          </cell>
          <cell r="K276" t="str">
            <v>EUR</v>
          </cell>
          <cell r="L276" t="str">
            <v>EUROSTAT trended with GFS</v>
          </cell>
          <cell r="O276">
            <v>6.42</v>
          </cell>
          <cell r="Q276">
            <v>9.0000200000000002E-2</v>
          </cell>
          <cell r="AC276">
            <v>0</v>
          </cell>
          <cell r="AE276">
            <v>0</v>
          </cell>
          <cell r="AG276">
            <v>0</v>
          </cell>
          <cell r="AH276">
            <v>3.0878570000000001</v>
          </cell>
          <cell r="AI276">
            <v>14</v>
          </cell>
          <cell r="AK276">
            <v>0</v>
          </cell>
          <cell r="AM276">
            <v>0</v>
          </cell>
          <cell r="AO276">
            <v>0</v>
          </cell>
          <cell r="AQ276">
            <v>0</v>
          </cell>
          <cell r="AS276">
            <v>0</v>
          </cell>
          <cell r="AU276">
            <v>0</v>
          </cell>
          <cell r="AW276">
            <v>0</v>
          </cell>
          <cell r="AY276">
            <v>0</v>
          </cell>
          <cell r="BA276">
            <v>0</v>
          </cell>
          <cell r="BC276">
            <v>0</v>
          </cell>
          <cell r="BE276">
            <v>0</v>
          </cell>
          <cell r="BF276">
            <v>6.6760000000000002</v>
          </cell>
          <cell r="BG276">
            <v>5</v>
          </cell>
          <cell r="BI276">
            <v>0</v>
          </cell>
          <cell r="BK276">
            <v>0</v>
          </cell>
          <cell r="BM276">
            <v>0</v>
          </cell>
          <cell r="BO276">
            <v>0</v>
          </cell>
          <cell r="BQ276">
            <v>0</v>
          </cell>
          <cell r="BS276">
            <v>0</v>
          </cell>
          <cell r="BU276">
            <v>0</v>
          </cell>
          <cell r="BW276">
            <v>0</v>
          </cell>
        </row>
        <row r="277">
          <cell r="A277" t="str">
            <v>9181980</v>
          </cell>
          <cell r="B277" t="str">
            <v>Emerging1980</v>
          </cell>
          <cell r="C277" t="str">
            <v>Emerging Europe1980</v>
          </cell>
          <cell r="D277" t="str">
            <v>EUR1980</v>
          </cell>
          <cell r="E277" t="str">
            <v>EUROSTAT trended with GFS1980</v>
          </cell>
          <cell r="F277">
            <v>918</v>
          </cell>
          <cell r="G277" t="str">
            <v>Bulgaria</v>
          </cell>
          <cell r="H277">
            <v>1980</v>
          </cell>
          <cell r="I277" t="str">
            <v>Emerging</v>
          </cell>
          <cell r="J277" t="str">
            <v>Emerging Europe</v>
          </cell>
          <cell r="K277" t="str">
            <v>EUR</v>
          </cell>
          <cell r="L277" t="str">
            <v>EUROSTAT trended with GFS</v>
          </cell>
          <cell r="M277">
            <v>2.6414E-2</v>
          </cell>
          <cell r="O277">
            <v>6.5</v>
          </cell>
          <cell r="Q277">
            <v>7.9999899999999999E-2</v>
          </cell>
          <cell r="AB277">
            <v>0.95329759999999997</v>
          </cell>
          <cell r="AC277">
            <v>1</v>
          </cell>
          <cell r="AE277">
            <v>0</v>
          </cell>
          <cell r="AG277">
            <v>0</v>
          </cell>
          <cell r="AH277">
            <v>3.638395</v>
          </cell>
          <cell r="AI277">
            <v>15</v>
          </cell>
          <cell r="AK277">
            <v>0</v>
          </cell>
          <cell r="AM277">
            <v>0</v>
          </cell>
          <cell r="AN277">
            <v>2.3192159999999999</v>
          </cell>
          <cell r="AO277">
            <v>1</v>
          </cell>
          <cell r="AQ277">
            <v>0</v>
          </cell>
          <cell r="AS277">
            <v>0</v>
          </cell>
          <cell r="AT277">
            <v>1.2</v>
          </cell>
          <cell r="AU277">
            <v>1</v>
          </cell>
          <cell r="AW277">
            <v>0</v>
          </cell>
          <cell r="AY277">
            <v>0</v>
          </cell>
          <cell r="AZ277">
            <v>0.95329759999999997</v>
          </cell>
          <cell r="BA277">
            <v>1</v>
          </cell>
          <cell r="BC277">
            <v>0</v>
          </cell>
          <cell r="BE277">
            <v>0</v>
          </cell>
          <cell r="BF277">
            <v>7.0351840000000001</v>
          </cell>
          <cell r="BG277">
            <v>5</v>
          </cell>
          <cell r="BI277">
            <v>0</v>
          </cell>
          <cell r="BK277">
            <v>0</v>
          </cell>
          <cell r="BL277">
            <v>2.3192159999999999</v>
          </cell>
          <cell r="BM277">
            <v>1</v>
          </cell>
          <cell r="BO277">
            <v>0</v>
          </cell>
          <cell r="BQ277">
            <v>0</v>
          </cell>
          <cell r="BR277">
            <v>1.2</v>
          </cell>
          <cell r="BS277">
            <v>1</v>
          </cell>
          <cell r="BU277">
            <v>0</v>
          </cell>
          <cell r="BW277">
            <v>0</v>
          </cell>
        </row>
        <row r="278">
          <cell r="A278" t="str">
            <v>9181981</v>
          </cell>
          <cell r="B278" t="str">
            <v>Emerging1981</v>
          </cell>
          <cell r="C278" t="str">
            <v>Emerging Europe1981</v>
          </cell>
          <cell r="D278" t="str">
            <v>EUR1981</v>
          </cell>
          <cell r="E278" t="str">
            <v>EUROSTAT trended with GFS1981</v>
          </cell>
          <cell r="F278">
            <v>918</v>
          </cell>
          <cell r="G278" t="str">
            <v>Bulgaria</v>
          </cell>
          <cell r="H278">
            <v>1981</v>
          </cell>
          <cell r="I278" t="str">
            <v>Emerging</v>
          </cell>
          <cell r="J278" t="str">
            <v>Emerging Europe</v>
          </cell>
          <cell r="K278" t="str">
            <v>EUR</v>
          </cell>
          <cell r="L278" t="str">
            <v>EUROSTAT trended with GFS</v>
          </cell>
          <cell r="M278">
            <v>2.8490000000000001E-2</v>
          </cell>
          <cell r="O278">
            <v>6.63</v>
          </cell>
          <cell r="Q278">
            <v>0.13000010000000001</v>
          </cell>
          <cell r="AB278">
            <v>0.85694910000000002</v>
          </cell>
          <cell r="AC278">
            <v>1</v>
          </cell>
          <cell r="AE278">
            <v>0</v>
          </cell>
          <cell r="AG278">
            <v>0</v>
          </cell>
          <cell r="AH278">
            <v>3.1775910000000001</v>
          </cell>
          <cell r="AI278">
            <v>18</v>
          </cell>
          <cell r="AK278">
            <v>0</v>
          </cell>
          <cell r="AM278">
            <v>0</v>
          </cell>
          <cell r="AN278">
            <v>2.2035830000000001</v>
          </cell>
          <cell r="AO278">
            <v>1</v>
          </cell>
          <cell r="AQ278">
            <v>0</v>
          </cell>
          <cell r="AS278">
            <v>0</v>
          </cell>
          <cell r="AT278">
            <v>1.2</v>
          </cell>
          <cell r="AU278">
            <v>1</v>
          </cell>
          <cell r="AW278">
            <v>0</v>
          </cell>
          <cell r="AY278">
            <v>0</v>
          </cell>
          <cell r="AZ278">
            <v>0.85694910000000002</v>
          </cell>
          <cell r="BA278">
            <v>1</v>
          </cell>
          <cell r="BC278">
            <v>0</v>
          </cell>
          <cell r="BE278">
            <v>0</v>
          </cell>
          <cell r="BF278">
            <v>7.1473269999999998</v>
          </cell>
          <cell r="BG278">
            <v>5</v>
          </cell>
          <cell r="BI278">
            <v>0</v>
          </cell>
          <cell r="BK278">
            <v>0</v>
          </cell>
          <cell r="BL278">
            <v>2.2035830000000001</v>
          </cell>
          <cell r="BM278">
            <v>1</v>
          </cell>
          <cell r="BO278">
            <v>0</v>
          </cell>
          <cell r="BQ278">
            <v>0</v>
          </cell>
          <cell r="BR278">
            <v>1.2</v>
          </cell>
          <cell r="BS278">
            <v>1</v>
          </cell>
          <cell r="BU278">
            <v>0</v>
          </cell>
          <cell r="BW278">
            <v>0</v>
          </cell>
        </row>
        <row r="279">
          <cell r="A279" t="str">
            <v>9181982</v>
          </cell>
          <cell r="B279" t="str">
            <v>Emerging1982</v>
          </cell>
          <cell r="C279" t="str">
            <v>Emerging Europe1982</v>
          </cell>
          <cell r="D279" t="str">
            <v>EUR1982</v>
          </cell>
          <cell r="E279" t="str">
            <v>EUROSTAT trended with GFS1982</v>
          </cell>
          <cell r="F279">
            <v>918</v>
          </cell>
          <cell r="G279" t="str">
            <v>Bulgaria</v>
          </cell>
          <cell r="H279">
            <v>1982</v>
          </cell>
          <cell r="I279" t="str">
            <v>Emerging</v>
          </cell>
          <cell r="J279" t="str">
            <v>Emerging Europe</v>
          </cell>
          <cell r="K279" t="str">
            <v>EUR</v>
          </cell>
          <cell r="L279" t="str">
            <v>EUROSTAT trended with GFS</v>
          </cell>
          <cell r="M279">
            <v>2.9713E-2</v>
          </cell>
          <cell r="O279">
            <v>6.76</v>
          </cell>
          <cell r="Q279">
            <v>0.13000010000000001</v>
          </cell>
          <cell r="AB279">
            <v>0.90020440000000002</v>
          </cell>
          <cell r="AC279">
            <v>1</v>
          </cell>
          <cell r="AE279">
            <v>0</v>
          </cell>
          <cell r="AG279">
            <v>0</v>
          </cell>
          <cell r="AH279">
            <v>3.4667270000000001</v>
          </cell>
          <cell r="AI279">
            <v>17</v>
          </cell>
          <cell r="AJ279">
            <v>0.4726146</v>
          </cell>
          <cell r="AK279">
            <v>1</v>
          </cell>
          <cell r="AM279">
            <v>0</v>
          </cell>
          <cell r="AN279">
            <v>2.374555</v>
          </cell>
          <cell r="AO279">
            <v>1</v>
          </cell>
          <cell r="AQ279">
            <v>0</v>
          </cell>
          <cell r="AS279">
            <v>0</v>
          </cell>
          <cell r="AT279">
            <v>1.4</v>
          </cell>
          <cell r="AU279">
            <v>1</v>
          </cell>
          <cell r="AW279">
            <v>0</v>
          </cell>
          <cell r="AY279">
            <v>0</v>
          </cell>
          <cell r="AZ279">
            <v>0.90020440000000002</v>
          </cell>
          <cell r="BA279">
            <v>1</v>
          </cell>
          <cell r="BC279">
            <v>0</v>
          </cell>
          <cell r="BE279">
            <v>0</v>
          </cell>
          <cell r="BF279">
            <v>7.2888700000000002</v>
          </cell>
          <cell r="BG279">
            <v>5</v>
          </cell>
          <cell r="BI279">
            <v>0</v>
          </cell>
          <cell r="BK279">
            <v>0</v>
          </cell>
          <cell r="BL279">
            <v>2.374555</v>
          </cell>
          <cell r="BM279">
            <v>1</v>
          </cell>
          <cell r="BO279">
            <v>0</v>
          </cell>
          <cell r="BQ279">
            <v>0</v>
          </cell>
          <cell r="BR279">
            <v>1.4</v>
          </cell>
          <cell r="BS279">
            <v>1</v>
          </cell>
          <cell r="BU279">
            <v>0</v>
          </cell>
          <cell r="BW279">
            <v>0</v>
          </cell>
        </row>
        <row r="280">
          <cell r="A280" t="str">
            <v>9181983</v>
          </cell>
          <cell r="B280" t="str">
            <v>Emerging1983</v>
          </cell>
          <cell r="C280" t="str">
            <v>Emerging Europe1983</v>
          </cell>
          <cell r="D280" t="str">
            <v>EUR1983</v>
          </cell>
          <cell r="E280" t="str">
            <v>EUROSTAT trended with GFS1983</v>
          </cell>
          <cell r="F280">
            <v>918</v>
          </cell>
          <cell r="G280" t="str">
            <v>Bulgaria</v>
          </cell>
          <cell r="H280">
            <v>1983</v>
          </cell>
          <cell r="I280" t="str">
            <v>Emerging</v>
          </cell>
          <cell r="J280" t="str">
            <v>Emerging Europe</v>
          </cell>
          <cell r="K280" t="str">
            <v>EUR</v>
          </cell>
          <cell r="L280" t="str">
            <v>EUROSTAT trended with GFS</v>
          </cell>
          <cell r="M280">
            <v>3.0535E-2</v>
          </cell>
          <cell r="O280">
            <v>6.89</v>
          </cell>
          <cell r="Q280">
            <v>0.12999959999999999</v>
          </cell>
          <cell r="AB280">
            <v>0.96274020000000005</v>
          </cell>
          <cell r="AC280">
            <v>1</v>
          </cell>
          <cell r="AE280">
            <v>0</v>
          </cell>
          <cell r="AG280">
            <v>0</v>
          </cell>
          <cell r="AH280">
            <v>3.601801</v>
          </cell>
          <cell r="AI280">
            <v>17</v>
          </cell>
          <cell r="AJ280">
            <v>0.7731614</v>
          </cell>
          <cell r="AK280">
            <v>1</v>
          </cell>
          <cell r="AM280">
            <v>0</v>
          </cell>
          <cell r="AN280">
            <v>2.5833529999999998</v>
          </cell>
          <cell r="AO280">
            <v>1</v>
          </cell>
          <cell r="AQ280">
            <v>0</v>
          </cell>
          <cell r="AS280">
            <v>0</v>
          </cell>
          <cell r="AT280">
            <v>1.5</v>
          </cell>
          <cell r="AU280">
            <v>1</v>
          </cell>
          <cell r="AW280">
            <v>0</v>
          </cell>
          <cell r="AY280">
            <v>0</v>
          </cell>
          <cell r="AZ280">
            <v>0.96274020000000005</v>
          </cell>
          <cell r="BA280">
            <v>1</v>
          </cell>
          <cell r="BC280">
            <v>0</v>
          </cell>
          <cell r="BE280">
            <v>0</v>
          </cell>
          <cell r="BF280">
            <v>7.4341229999999996</v>
          </cell>
          <cell r="BG280">
            <v>5</v>
          </cell>
          <cell r="BI280">
            <v>0</v>
          </cell>
          <cell r="BK280">
            <v>0</v>
          </cell>
          <cell r="BL280">
            <v>2.5833529999999998</v>
          </cell>
          <cell r="BM280">
            <v>1</v>
          </cell>
          <cell r="BO280">
            <v>0</v>
          </cell>
          <cell r="BQ280">
            <v>0</v>
          </cell>
          <cell r="BR280">
            <v>1.5</v>
          </cell>
          <cell r="BS280">
            <v>1</v>
          </cell>
          <cell r="BU280">
            <v>0</v>
          </cell>
          <cell r="BW280">
            <v>0</v>
          </cell>
        </row>
        <row r="281">
          <cell r="A281" t="str">
            <v>9181984</v>
          </cell>
          <cell r="B281" t="str">
            <v>Emerging1984</v>
          </cell>
          <cell r="C281" t="str">
            <v>Emerging Europe1984</v>
          </cell>
          <cell r="D281" t="str">
            <v>EUR1984</v>
          </cell>
          <cell r="E281" t="str">
            <v>EUROSTAT trended with GFS1984</v>
          </cell>
          <cell r="F281">
            <v>918</v>
          </cell>
          <cell r="G281" t="str">
            <v>Bulgaria</v>
          </cell>
          <cell r="H281">
            <v>1984</v>
          </cell>
          <cell r="I281" t="str">
            <v>Emerging</v>
          </cell>
          <cell r="J281" t="str">
            <v>Emerging Europe</v>
          </cell>
          <cell r="K281" t="str">
            <v>EUR</v>
          </cell>
          <cell r="L281" t="str">
            <v>EUROSTAT trended with GFS</v>
          </cell>
          <cell r="M281">
            <v>3.2436E-2</v>
          </cell>
          <cell r="O281">
            <v>7.02</v>
          </cell>
          <cell r="Q281">
            <v>0.13000010000000001</v>
          </cell>
          <cell r="AB281">
            <v>0.8826176</v>
          </cell>
          <cell r="AC281">
            <v>1</v>
          </cell>
          <cell r="AE281">
            <v>0</v>
          </cell>
          <cell r="AG281">
            <v>0</v>
          </cell>
          <cell r="AH281">
            <v>3.7710050000000002</v>
          </cell>
          <cell r="AI281">
            <v>18</v>
          </cell>
          <cell r="AJ281">
            <v>0.99702020000000002</v>
          </cell>
          <cell r="AK281">
            <v>1</v>
          </cell>
          <cell r="AM281">
            <v>0</v>
          </cell>
          <cell r="AN281">
            <v>2.3807010000000002</v>
          </cell>
          <cell r="AO281">
            <v>1</v>
          </cell>
          <cell r="AQ281">
            <v>0</v>
          </cell>
          <cell r="AS281">
            <v>0</v>
          </cell>
          <cell r="AT281">
            <v>1.4</v>
          </cell>
          <cell r="AU281">
            <v>1</v>
          </cell>
          <cell r="AW281">
            <v>0</v>
          </cell>
          <cell r="AY281">
            <v>0</v>
          </cell>
          <cell r="AZ281">
            <v>0.8826176</v>
          </cell>
          <cell r="BA281">
            <v>1</v>
          </cell>
          <cell r="BC281">
            <v>0</v>
          </cell>
          <cell r="BE281">
            <v>0</v>
          </cell>
          <cell r="BF281">
            <v>7.5276170000000002</v>
          </cell>
          <cell r="BG281">
            <v>5</v>
          </cell>
          <cell r="BI281">
            <v>0</v>
          </cell>
          <cell r="BK281">
            <v>0</v>
          </cell>
          <cell r="BL281">
            <v>2.3807010000000002</v>
          </cell>
          <cell r="BM281">
            <v>1</v>
          </cell>
          <cell r="BO281">
            <v>0</v>
          </cell>
          <cell r="BQ281">
            <v>0</v>
          </cell>
          <cell r="BR281">
            <v>1.4</v>
          </cell>
          <cell r="BS281">
            <v>1</v>
          </cell>
          <cell r="BU281">
            <v>0</v>
          </cell>
          <cell r="BW281">
            <v>0</v>
          </cell>
        </row>
        <row r="282">
          <cell r="A282" t="str">
            <v>9181985</v>
          </cell>
          <cell r="B282" t="str">
            <v>Emerging1985</v>
          </cell>
          <cell r="C282" t="str">
            <v>Emerging Europe1985</v>
          </cell>
          <cell r="D282" t="str">
            <v>EUR1985</v>
          </cell>
          <cell r="E282" t="str">
            <v>EUROSTAT trended with GFS1985</v>
          </cell>
          <cell r="F282">
            <v>918</v>
          </cell>
          <cell r="G282" t="str">
            <v>Bulgaria</v>
          </cell>
          <cell r="H282">
            <v>1985</v>
          </cell>
          <cell r="I282" t="str">
            <v>Emerging</v>
          </cell>
          <cell r="J282" t="str">
            <v>Emerging Europe</v>
          </cell>
          <cell r="K282" t="str">
            <v>EUR</v>
          </cell>
          <cell r="L282" t="str">
            <v>EUROSTAT trended with GFS</v>
          </cell>
          <cell r="M282">
            <v>3.3382000000000002E-2</v>
          </cell>
          <cell r="O282">
            <v>7.14</v>
          </cell>
          <cell r="Q282">
            <v>0.11999990000000001</v>
          </cell>
          <cell r="AB282">
            <v>0.73853139999999995</v>
          </cell>
          <cell r="AC282">
            <v>2</v>
          </cell>
          <cell r="AE282">
            <v>0</v>
          </cell>
          <cell r="AG282">
            <v>0</v>
          </cell>
          <cell r="AH282">
            <v>3.6552229999999999</v>
          </cell>
          <cell r="AI282">
            <v>19</v>
          </cell>
          <cell r="AJ282">
            <v>1.246586</v>
          </cell>
          <cell r="AK282">
            <v>1</v>
          </cell>
          <cell r="AM282">
            <v>0</v>
          </cell>
          <cell r="AN282">
            <v>1.5381480000000001</v>
          </cell>
          <cell r="AO282">
            <v>2</v>
          </cell>
          <cell r="AQ282">
            <v>0</v>
          </cell>
          <cell r="AS282">
            <v>0</v>
          </cell>
          <cell r="AT282">
            <v>0.75</v>
          </cell>
          <cell r="AU282">
            <v>2</v>
          </cell>
          <cell r="AW282">
            <v>0</v>
          </cell>
          <cell r="AY282">
            <v>0</v>
          </cell>
          <cell r="AZ282">
            <v>0.83089860000000004</v>
          </cell>
          <cell r="BA282">
            <v>1</v>
          </cell>
          <cell r="BC282">
            <v>0</v>
          </cell>
          <cell r="BE282">
            <v>0</v>
          </cell>
          <cell r="BF282">
            <v>7.5406399999999998</v>
          </cell>
          <cell r="BG282">
            <v>5</v>
          </cell>
          <cell r="BI282">
            <v>0</v>
          </cell>
          <cell r="BK282">
            <v>0</v>
          </cell>
          <cell r="BL282">
            <v>2.2341000000000002</v>
          </cell>
          <cell r="BM282">
            <v>1</v>
          </cell>
          <cell r="BO282">
            <v>0</v>
          </cell>
          <cell r="BQ282">
            <v>0</v>
          </cell>
          <cell r="BR282">
            <v>1.3</v>
          </cell>
          <cell r="BS282">
            <v>1</v>
          </cell>
          <cell r="BU282">
            <v>0</v>
          </cell>
          <cell r="BW282">
            <v>0</v>
          </cell>
        </row>
        <row r="283">
          <cell r="A283" t="str">
            <v>9181986</v>
          </cell>
          <cell r="B283" t="str">
            <v>Emerging1986</v>
          </cell>
          <cell r="C283" t="str">
            <v>Emerging Europe1986</v>
          </cell>
          <cell r="D283" t="str">
            <v>EUR1986</v>
          </cell>
          <cell r="E283" t="str">
            <v>EUROSTAT trended with GFS1986</v>
          </cell>
          <cell r="F283">
            <v>918</v>
          </cell>
          <cell r="G283" t="str">
            <v>Bulgaria</v>
          </cell>
          <cell r="H283">
            <v>1986</v>
          </cell>
          <cell r="I283" t="str">
            <v>Emerging</v>
          </cell>
          <cell r="J283" t="str">
            <v>Emerging Europe</v>
          </cell>
          <cell r="K283" t="str">
            <v>EUR</v>
          </cell>
          <cell r="L283" t="str">
            <v>EUROSTAT trended with GFS</v>
          </cell>
          <cell r="M283">
            <v>3.5255000000000002E-2</v>
          </cell>
          <cell r="O283">
            <v>7.3</v>
          </cell>
          <cell r="Q283">
            <v>0.16000030000000001</v>
          </cell>
          <cell r="AB283">
            <v>0.80539320000000003</v>
          </cell>
          <cell r="AC283">
            <v>2</v>
          </cell>
          <cell r="AE283">
            <v>0</v>
          </cell>
          <cell r="AG283">
            <v>0</v>
          </cell>
          <cell r="AH283">
            <v>3.7554590000000001</v>
          </cell>
          <cell r="AI283">
            <v>19</v>
          </cell>
          <cell r="AJ283">
            <v>1.1088150000000001</v>
          </cell>
          <cell r="AK283">
            <v>1</v>
          </cell>
          <cell r="AM283">
            <v>0</v>
          </cell>
          <cell r="AN283">
            <v>1.5972550000000001</v>
          </cell>
          <cell r="AO283">
            <v>2</v>
          </cell>
          <cell r="AQ283">
            <v>0</v>
          </cell>
          <cell r="AS283">
            <v>0</v>
          </cell>
          <cell r="AT283">
            <v>4.1333330000000004</v>
          </cell>
          <cell r="AU283">
            <v>3</v>
          </cell>
          <cell r="AW283">
            <v>0</v>
          </cell>
          <cell r="AY283">
            <v>0</v>
          </cell>
          <cell r="AZ283">
            <v>1.0020169999999999</v>
          </cell>
          <cell r="BA283">
            <v>1</v>
          </cell>
          <cell r="BC283">
            <v>0</v>
          </cell>
          <cell r="BE283">
            <v>0</v>
          </cell>
          <cell r="BF283">
            <v>7.8298069999999997</v>
          </cell>
          <cell r="BG283">
            <v>5</v>
          </cell>
          <cell r="BI283">
            <v>0</v>
          </cell>
          <cell r="BK283">
            <v>0</v>
          </cell>
          <cell r="BL283">
            <v>2.3710529999999999</v>
          </cell>
          <cell r="BM283">
            <v>1</v>
          </cell>
          <cell r="BO283">
            <v>0</v>
          </cell>
          <cell r="BQ283">
            <v>0</v>
          </cell>
          <cell r="BR283">
            <v>1.3</v>
          </cell>
          <cell r="BS283">
            <v>1</v>
          </cell>
          <cell r="BU283">
            <v>0</v>
          </cell>
          <cell r="BW283">
            <v>0</v>
          </cell>
        </row>
        <row r="284">
          <cell r="A284" t="str">
            <v>9181987</v>
          </cell>
          <cell r="B284" t="str">
            <v>Emerging1987</v>
          </cell>
          <cell r="C284" t="str">
            <v>Emerging Europe1987</v>
          </cell>
          <cell r="D284" t="str">
            <v>EUR1987</v>
          </cell>
          <cell r="E284" t="str">
            <v>EUROSTAT trended with GFS1987</v>
          </cell>
          <cell r="F284">
            <v>918</v>
          </cell>
          <cell r="G284" t="str">
            <v>Bulgaria</v>
          </cell>
          <cell r="H284">
            <v>1987</v>
          </cell>
          <cell r="I284" t="str">
            <v>Emerging</v>
          </cell>
          <cell r="J284" t="str">
            <v>Emerging Europe</v>
          </cell>
          <cell r="K284" t="str">
            <v>EUR</v>
          </cell>
          <cell r="L284" t="str">
            <v>EUROSTAT trended with GFS</v>
          </cell>
          <cell r="M284">
            <v>3.7413000000000002E-2</v>
          </cell>
          <cell r="O284">
            <v>8.07</v>
          </cell>
          <cell r="Q284">
            <v>0.76999949999999995</v>
          </cell>
          <cell r="AB284">
            <v>0.82161240000000002</v>
          </cell>
          <cell r="AC284">
            <v>2</v>
          </cell>
          <cell r="AE284">
            <v>0</v>
          </cell>
          <cell r="AG284">
            <v>0</v>
          </cell>
          <cell r="AH284">
            <v>3.3304269999999998</v>
          </cell>
          <cell r="AI284">
            <v>23</v>
          </cell>
          <cell r="AJ284">
            <v>0.69862930000000001</v>
          </cell>
          <cell r="AK284">
            <v>1</v>
          </cell>
          <cell r="AL284">
            <v>2.2819219999999998</v>
          </cell>
          <cell r="AM284">
            <v>1</v>
          </cell>
          <cell r="AN284">
            <v>1.6865220000000001</v>
          </cell>
          <cell r="AO284">
            <v>2</v>
          </cell>
          <cell r="AQ284">
            <v>0</v>
          </cell>
          <cell r="AS284">
            <v>0</v>
          </cell>
          <cell r="AT284">
            <v>3.7</v>
          </cell>
          <cell r="AU284">
            <v>3</v>
          </cell>
          <cell r="AW284">
            <v>0</v>
          </cell>
          <cell r="AY284">
            <v>0</v>
          </cell>
          <cell r="AZ284">
            <v>1.111081</v>
          </cell>
          <cell r="BA284">
            <v>1</v>
          </cell>
          <cell r="BC284">
            <v>0</v>
          </cell>
          <cell r="BE284">
            <v>0</v>
          </cell>
          <cell r="BF284">
            <v>7.3606309999999997</v>
          </cell>
          <cell r="BG284">
            <v>6</v>
          </cell>
          <cell r="BI284">
            <v>0</v>
          </cell>
          <cell r="BK284">
            <v>0</v>
          </cell>
          <cell r="BL284">
            <v>2.5148649999999999</v>
          </cell>
          <cell r="BM284">
            <v>1</v>
          </cell>
          <cell r="BO284">
            <v>0</v>
          </cell>
          <cell r="BQ284">
            <v>0</v>
          </cell>
          <cell r="BR284">
            <v>1.3</v>
          </cell>
          <cell r="BS284">
            <v>1</v>
          </cell>
          <cell r="BU284">
            <v>0</v>
          </cell>
          <cell r="BW284">
            <v>0</v>
          </cell>
        </row>
        <row r="285">
          <cell r="A285" t="str">
            <v>9181988</v>
          </cell>
          <cell r="B285" t="str">
            <v>Emerging1988</v>
          </cell>
          <cell r="C285" t="str">
            <v>Emerging Europe1988</v>
          </cell>
          <cell r="D285" t="str">
            <v>EUR1988</v>
          </cell>
          <cell r="E285" t="str">
            <v>EUROSTAT trended with GFS1988</v>
          </cell>
          <cell r="F285">
            <v>918</v>
          </cell>
          <cell r="G285" t="str">
            <v>Bulgaria</v>
          </cell>
          <cell r="H285">
            <v>1988</v>
          </cell>
          <cell r="I285" t="str">
            <v>Emerging</v>
          </cell>
          <cell r="J285" t="str">
            <v>Emerging Europe</v>
          </cell>
          <cell r="K285" t="str">
            <v>EUR</v>
          </cell>
          <cell r="L285" t="str">
            <v>EUROSTAT trended with GFS</v>
          </cell>
          <cell r="M285">
            <v>3.9271E-2</v>
          </cell>
          <cell r="O285">
            <v>8.19</v>
          </cell>
          <cell r="Q285">
            <v>0.11999990000000001</v>
          </cell>
          <cell r="AB285">
            <v>0.86203149999999995</v>
          </cell>
          <cell r="AC285">
            <v>2</v>
          </cell>
          <cell r="AE285">
            <v>0</v>
          </cell>
          <cell r="AG285">
            <v>0</v>
          </cell>
          <cell r="AH285">
            <v>3.2756110000000001</v>
          </cell>
          <cell r="AI285">
            <v>23</v>
          </cell>
          <cell r="AJ285">
            <v>1.3868750000000001</v>
          </cell>
          <cell r="AK285">
            <v>1</v>
          </cell>
          <cell r="AL285">
            <v>2.4562270000000002</v>
          </cell>
          <cell r="AM285">
            <v>1</v>
          </cell>
          <cell r="AN285">
            <v>1.84656</v>
          </cell>
          <cell r="AO285">
            <v>2</v>
          </cell>
          <cell r="AQ285">
            <v>0</v>
          </cell>
          <cell r="AS285">
            <v>0</v>
          </cell>
          <cell r="AT285">
            <v>3.4</v>
          </cell>
          <cell r="AU285">
            <v>3</v>
          </cell>
          <cell r="AW285">
            <v>0</v>
          </cell>
          <cell r="AY285">
            <v>0</v>
          </cell>
          <cell r="AZ285">
            <v>1.149661</v>
          </cell>
          <cell r="BA285">
            <v>1</v>
          </cell>
          <cell r="BC285">
            <v>0</v>
          </cell>
          <cell r="BE285">
            <v>0</v>
          </cell>
          <cell r="BF285">
            <v>7.4150960000000001</v>
          </cell>
          <cell r="BG285">
            <v>6</v>
          </cell>
          <cell r="BI285">
            <v>0</v>
          </cell>
          <cell r="BK285">
            <v>0</v>
          </cell>
          <cell r="BL285">
            <v>2.7702399999999998</v>
          </cell>
          <cell r="BM285">
            <v>1</v>
          </cell>
          <cell r="BO285">
            <v>0</v>
          </cell>
          <cell r="BQ285">
            <v>0</v>
          </cell>
          <cell r="BR285">
            <v>1.5</v>
          </cell>
          <cell r="BS285">
            <v>1</v>
          </cell>
          <cell r="BU285">
            <v>0</v>
          </cell>
          <cell r="BW285">
            <v>0</v>
          </cell>
        </row>
        <row r="286">
          <cell r="A286" t="str">
            <v>9181989</v>
          </cell>
          <cell r="B286" t="str">
            <v>Emerging1989</v>
          </cell>
          <cell r="C286" t="str">
            <v>Emerging Europe1989</v>
          </cell>
          <cell r="D286" t="str">
            <v>EUR1989</v>
          </cell>
          <cell r="E286" t="str">
            <v>EUROSTAT trended with GFS1989</v>
          </cell>
          <cell r="F286">
            <v>918</v>
          </cell>
          <cell r="G286" t="str">
            <v>Bulgaria</v>
          </cell>
          <cell r="H286">
            <v>1989</v>
          </cell>
          <cell r="I286" t="str">
            <v>Emerging</v>
          </cell>
          <cell r="J286" t="str">
            <v>Emerging Europe</v>
          </cell>
          <cell r="K286" t="str">
            <v>EUR</v>
          </cell>
          <cell r="L286" t="str">
            <v>EUROSTAT trended with GFS</v>
          </cell>
          <cell r="M286">
            <v>4.0534000000000001E-2</v>
          </cell>
          <cell r="O286">
            <v>8.61</v>
          </cell>
          <cell r="Q286">
            <v>0.42000009999999999</v>
          </cell>
          <cell r="AB286">
            <v>1.0278590000000001</v>
          </cell>
          <cell r="AC286">
            <v>2</v>
          </cell>
          <cell r="AE286">
            <v>0</v>
          </cell>
          <cell r="AG286">
            <v>0</v>
          </cell>
          <cell r="AH286">
            <v>3.2576290000000001</v>
          </cell>
          <cell r="AI286">
            <v>23</v>
          </cell>
          <cell r="AJ286">
            <v>4.2922390000000004</v>
          </cell>
          <cell r="AK286">
            <v>4</v>
          </cell>
          <cell r="AL286">
            <v>3.6096300000000001</v>
          </cell>
          <cell r="AM286">
            <v>2</v>
          </cell>
          <cell r="AN286">
            <v>2.235589</v>
          </cell>
          <cell r="AO286">
            <v>2</v>
          </cell>
          <cell r="AQ286">
            <v>0</v>
          </cell>
          <cell r="AS286">
            <v>0</v>
          </cell>
          <cell r="AT286">
            <v>3.4333330000000002</v>
          </cell>
          <cell r="AU286">
            <v>3</v>
          </cell>
          <cell r="AW286">
            <v>0</v>
          </cell>
          <cell r="AY286">
            <v>0</v>
          </cell>
          <cell r="AZ286">
            <v>1.3410470000000001</v>
          </cell>
          <cell r="BA286">
            <v>1</v>
          </cell>
          <cell r="BC286">
            <v>0</v>
          </cell>
          <cell r="BE286">
            <v>0</v>
          </cell>
          <cell r="BF286">
            <v>7.4981669999999996</v>
          </cell>
          <cell r="BG286">
            <v>6</v>
          </cell>
          <cell r="BI286">
            <v>0</v>
          </cell>
          <cell r="BK286">
            <v>0</v>
          </cell>
          <cell r="BL286">
            <v>3.240046</v>
          </cell>
          <cell r="BM286">
            <v>1</v>
          </cell>
          <cell r="BO286">
            <v>0</v>
          </cell>
          <cell r="BQ286">
            <v>0</v>
          </cell>
          <cell r="BR286">
            <v>1.8</v>
          </cell>
          <cell r="BS286">
            <v>1</v>
          </cell>
          <cell r="BU286">
            <v>0</v>
          </cell>
          <cell r="BW286">
            <v>0</v>
          </cell>
        </row>
        <row r="287">
          <cell r="A287" t="str">
            <v>9181990</v>
          </cell>
          <cell r="B287" t="str">
            <v>Emerging1990</v>
          </cell>
          <cell r="C287" t="str">
            <v>Emerging Europe1990</v>
          </cell>
          <cell r="D287" t="str">
            <v>EUR1990</v>
          </cell>
          <cell r="E287" t="str">
            <v>EUROSTAT trended with GFS1990</v>
          </cell>
          <cell r="F287">
            <v>918</v>
          </cell>
          <cell r="G287" t="str">
            <v>Bulgaria</v>
          </cell>
          <cell r="H287">
            <v>1990</v>
          </cell>
          <cell r="I287" t="str">
            <v>Emerging</v>
          </cell>
          <cell r="J287" t="str">
            <v>Emerging Europe</v>
          </cell>
          <cell r="K287" t="str">
            <v>EUR</v>
          </cell>
          <cell r="L287" t="str">
            <v>EUROSTAT trended with GFS</v>
          </cell>
          <cell r="M287">
            <v>4.6486E-2</v>
          </cell>
          <cell r="O287">
            <v>8.57</v>
          </cell>
          <cell r="Q287">
            <v>-0.04</v>
          </cell>
          <cell r="R287">
            <v>0.75737699999999997</v>
          </cell>
          <cell r="S287">
            <v>9.3273759999999992</v>
          </cell>
          <cell r="AB287">
            <v>2.6757029999999999</v>
          </cell>
          <cell r="AC287">
            <v>6</v>
          </cell>
          <cell r="AD287">
            <v>4.9379400000000002</v>
          </cell>
          <cell r="AE287">
            <v>1</v>
          </cell>
          <cell r="AF287">
            <v>5.1795229999999997</v>
          </cell>
          <cell r="AG287">
            <v>1</v>
          </cell>
          <cell r="AH287">
            <v>4.1371019999999996</v>
          </cell>
          <cell r="AI287">
            <v>18</v>
          </cell>
          <cell r="AJ287">
            <v>3.3149289999999998</v>
          </cell>
          <cell r="AK287">
            <v>4</v>
          </cell>
          <cell r="AL287">
            <v>4.6909939999999999</v>
          </cell>
          <cell r="AM287">
            <v>3</v>
          </cell>
          <cell r="AN287">
            <v>5.8102520000000002</v>
          </cell>
          <cell r="AO287">
            <v>8</v>
          </cell>
          <cell r="AP287">
            <v>7.4939520000000002</v>
          </cell>
          <cell r="AQ287">
            <v>1</v>
          </cell>
          <cell r="AR287">
            <v>9.7553520000000002</v>
          </cell>
          <cell r="AS287">
            <v>1</v>
          </cell>
          <cell r="AT287">
            <v>3.9750000000000001</v>
          </cell>
          <cell r="AU287">
            <v>4</v>
          </cell>
          <cell r="AV287">
            <v>2.6516570000000002</v>
          </cell>
          <cell r="AW287">
            <v>1</v>
          </cell>
          <cell r="AX287">
            <v>8.0988779999999991</v>
          </cell>
          <cell r="AY287">
            <v>1</v>
          </cell>
          <cell r="AZ287">
            <v>1.4110370000000001</v>
          </cell>
          <cell r="BA287">
            <v>3</v>
          </cell>
          <cell r="BC287">
            <v>0</v>
          </cell>
          <cell r="BE287">
            <v>0</v>
          </cell>
          <cell r="BF287">
            <v>7.8226459999999998</v>
          </cell>
          <cell r="BG287">
            <v>6</v>
          </cell>
          <cell r="BI287">
            <v>0</v>
          </cell>
          <cell r="BK287">
            <v>0</v>
          </cell>
          <cell r="BL287">
            <v>7.8563289999999997</v>
          </cell>
          <cell r="BM287">
            <v>3</v>
          </cell>
          <cell r="BO287">
            <v>0</v>
          </cell>
          <cell r="BQ287">
            <v>0</v>
          </cell>
          <cell r="BR287">
            <v>3.7</v>
          </cell>
          <cell r="BS287">
            <v>2</v>
          </cell>
          <cell r="BU287">
            <v>0</v>
          </cell>
          <cell r="BW287">
            <v>0</v>
          </cell>
        </row>
        <row r="288">
          <cell r="A288" t="str">
            <v>9181991</v>
          </cell>
          <cell r="B288" t="str">
            <v>Emerging1991</v>
          </cell>
          <cell r="C288" t="str">
            <v>Emerging Europe1991</v>
          </cell>
          <cell r="D288" t="str">
            <v>EUR1991</v>
          </cell>
          <cell r="E288" t="str">
            <v>EUROSTAT trended with GFS1991</v>
          </cell>
          <cell r="F288">
            <v>918</v>
          </cell>
          <cell r="G288" t="str">
            <v>Bulgaria</v>
          </cell>
          <cell r="H288">
            <v>1991</v>
          </cell>
          <cell r="I288" t="str">
            <v>Emerging</v>
          </cell>
          <cell r="J288" t="str">
            <v>Emerging Europe</v>
          </cell>
          <cell r="K288" t="str">
            <v>EUR</v>
          </cell>
          <cell r="L288" t="str">
            <v>EUROSTAT trended with GFS</v>
          </cell>
          <cell r="M288">
            <v>0.138986</v>
          </cell>
          <cell r="O288">
            <v>8.5299999999999994</v>
          </cell>
          <cell r="Q288">
            <v>-0.04</v>
          </cell>
          <cell r="R288">
            <v>2.0115379999999998</v>
          </cell>
          <cell r="S288">
            <v>10.541539999999999</v>
          </cell>
          <cell r="AB288">
            <v>3.2248579999999998</v>
          </cell>
          <cell r="AC288">
            <v>6</v>
          </cell>
          <cell r="AD288">
            <v>4.512467</v>
          </cell>
          <cell r="AE288">
            <v>1</v>
          </cell>
          <cell r="AF288">
            <v>5.8704409999999996</v>
          </cell>
          <cell r="AG288">
            <v>1</v>
          </cell>
          <cell r="AH288">
            <v>4.4079740000000003</v>
          </cell>
          <cell r="AI288">
            <v>18</v>
          </cell>
          <cell r="AJ288">
            <v>3.7549250000000001</v>
          </cell>
          <cell r="AK288">
            <v>4</v>
          </cell>
          <cell r="AL288">
            <v>4.7918409999999998</v>
          </cell>
          <cell r="AM288">
            <v>3</v>
          </cell>
          <cell r="AN288">
            <v>6.7986449999999996</v>
          </cell>
          <cell r="AO288">
            <v>8</v>
          </cell>
          <cell r="AP288">
            <v>6.9856889999999998</v>
          </cell>
          <cell r="AQ288">
            <v>1</v>
          </cell>
          <cell r="AR288">
            <v>10.72396</v>
          </cell>
          <cell r="AS288">
            <v>1</v>
          </cell>
          <cell r="AT288">
            <v>4.5999999999999996</v>
          </cell>
          <cell r="AU288">
            <v>4</v>
          </cell>
          <cell r="AV288">
            <v>2.334479</v>
          </cell>
          <cell r="AW288">
            <v>1</v>
          </cell>
          <cell r="AX288">
            <v>8.0961459999999992</v>
          </cell>
          <cell r="AY288">
            <v>1</v>
          </cell>
          <cell r="AZ288">
            <v>2.5775549999999998</v>
          </cell>
          <cell r="BA288">
            <v>3</v>
          </cell>
          <cell r="BC288">
            <v>0</v>
          </cell>
          <cell r="BE288">
            <v>0</v>
          </cell>
          <cell r="BF288">
            <v>8.5423019999999994</v>
          </cell>
          <cell r="BG288">
            <v>6</v>
          </cell>
          <cell r="BI288">
            <v>0</v>
          </cell>
          <cell r="BK288">
            <v>0</v>
          </cell>
          <cell r="BL288">
            <v>10.392160000000001</v>
          </cell>
          <cell r="BM288">
            <v>3</v>
          </cell>
          <cell r="BO288">
            <v>0</v>
          </cell>
          <cell r="BQ288">
            <v>0</v>
          </cell>
          <cell r="BR288">
            <v>5</v>
          </cell>
          <cell r="BS288">
            <v>2</v>
          </cell>
          <cell r="BU288">
            <v>0</v>
          </cell>
          <cell r="BW288">
            <v>0</v>
          </cell>
        </row>
        <row r="289">
          <cell r="A289" t="str">
            <v>9181992</v>
          </cell>
          <cell r="B289" t="str">
            <v>Emerging1992</v>
          </cell>
          <cell r="C289" t="str">
            <v>Emerging Europe1992</v>
          </cell>
          <cell r="D289" t="str">
            <v>EUR1992</v>
          </cell>
          <cell r="E289" t="str">
            <v>EUROSTAT trended with GFS1992</v>
          </cell>
          <cell r="F289">
            <v>918</v>
          </cell>
          <cell r="G289" t="str">
            <v>Bulgaria</v>
          </cell>
          <cell r="H289">
            <v>1992</v>
          </cell>
          <cell r="I289" t="str">
            <v>Emerging</v>
          </cell>
          <cell r="J289" t="str">
            <v>Emerging Europe</v>
          </cell>
          <cell r="K289" t="str">
            <v>EUR</v>
          </cell>
          <cell r="L289" t="str">
            <v>EUROSTAT trended with GFS</v>
          </cell>
          <cell r="M289">
            <v>0.205678</v>
          </cell>
          <cell r="O289">
            <v>8.48</v>
          </cell>
          <cell r="Q289">
            <v>-5.0000200000000002E-2</v>
          </cell>
          <cell r="R289">
            <v>2.2392840000000001</v>
          </cell>
          <cell r="S289">
            <v>10.719279999999999</v>
          </cell>
          <cell r="AB289">
            <v>4.0771940000000004</v>
          </cell>
          <cell r="AC289">
            <v>7</v>
          </cell>
          <cell r="AD289">
            <v>5.2853300000000001</v>
          </cell>
          <cell r="AE289">
            <v>1</v>
          </cell>
          <cell r="AF289">
            <v>6.1991110000000003</v>
          </cell>
          <cell r="AG289">
            <v>1</v>
          </cell>
          <cell r="AH289">
            <v>4.5957020000000002</v>
          </cell>
          <cell r="AI289">
            <v>18</v>
          </cell>
          <cell r="AJ289">
            <v>4.6920080000000004</v>
          </cell>
          <cell r="AK289">
            <v>4</v>
          </cell>
          <cell r="AL289">
            <v>7.9231819999999997</v>
          </cell>
          <cell r="AM289">
            <v>4</v>
          </cell>
          <cell r="AN289">
            <v>7.7379899999999999</v>
          </cell>
          <cell r="AO289">
            <v>9</v>
          </cell>
          <cell r="AP289">
            <v>8.238448</v>
          </cell>
          <cell r="AQ289">
            <v>1</v>
          </cell>
          <cell r="AR289">
            <v>11.36178</v>
          </cell>
          <cell r="AS289">
            <v>1</v>
          </cell>
          <cell r="AT289">
            <v>4.9249999999999998</v>
          </cell>
          <cell r="AU289">
            <v>4</v>
          </cell>
          <cell r="AV289">
            <v>2.8364630000000002</v>
          </cell>
          <cell r="AW289">
            <v>1</v>
          </cell>
          <cell r="AX289">
            <v>8.0366750000000007</v>
          </cell>
          <cell r="AY289">
            <v>1</v>
          </cell>
          <cell r="AZ289">
            <v>2.9869840000000001</v>
          </cell>
          <cell r="BA289">
            <v>3</v>
          </cell>
          <cell r="BC289">
            <v>0</v>
          </cell>
          <cell r="BE289">
            <v>0</v>
          </cell>
          <cell r="BF289">
            <v>9.0029920000000008</v>
          </cell>
          <cell r="BG289">
            <v>6</v>
          </cell>
          <cell r="BI289">
            <v>0</v>
          </cell>
          <cell r="BJ289">
            <v>16.705210000000001</v>
          </cell>
          <cell r="BK289">
            <v>1</v>
          </cell>
          <cell r="BL289">
            <v>11.64963</v>
          </cell>
          <cell r="BM289">
            <v>3</v>
          </cell>
          <cell r="BO289">
            <v>0</v>
          </cell>
          <cell r="BQ289">
            <v>0</v>
          </cell>
          <cell r="BR289">
            <v>5.8</v>
          </cell>
          <cell r="BS289">
            <v>2</v>
          </cell>
          <cell r="BU289">
            <v>0</v>
          </cell>
          <cell r="BW289">
            <v>0</v>
          </cell>
        </row>
        <row r="290">
          <cell r="A290" t="str">
            <v>9181993</v>
          </cell>
          <cell r="B290" t="str">
            <v>Emerging1993</v>
          </cell>
          <cell r="C290" t="str">
            <v>Emerging Europe1993</v>
          </cell>
          <cell r="D290" t="str">
            <v>EUR1993</v>
          </cell>
          <cell r="E290" t="str">
            <v>EUROSTAT trended with GFS1993</v>
          </cell>
          <cell r="F290">
            <v>918</v>
          </cell>
          <cell r="G290" t="str">
            <v>Bulgaria</v>
          </cell>
          <cell r="H290">
            <v>1993</v>
          </cell>
          <cell r="I290" t="str">
            <v>Emerging</v>
          </cell>
          <cell r="J290" t="str">
            <v>Emerging Europe</v>
          </cell>
          <cell r="K290" t="str">
            <v>EUR</v>
          </cell>
          <cell r="L290" t="str">
            <v>EUROSTAT trended with GFS</v>
          </cell>
          <cell r="M290">
            <v>0.30614599999999997</v>
          </cell>
          <cell r="O290">
            <v>8.44</v>
          </cell>
          <cell r="Q290">
            <v>-0.04</v>
          </cell>
          <cell r="R290">
            <v>2.6411720000000001</v>
          </cell>
          <cell r="S290">
            <v>11.08117</v>
          </cell>
          <cell r="AB290">
            <v>4.2995070000000002</v>
          </cell>
          <cell r="AC290">
            <v>7</v>
          </cell>
          <cell r="AD290">
            <v>6.877205</v>
          </cell>
          <cell r="AE290">
            <v>1</v>
          </cell>
          <cell r="AF290">
            <v>6.2571079999999997</v>
          </cell>
          <cell r="AG290">
            <v>1</v>
          </cell>
          <cell r="AH290">
            <v>4.6754090000000001</v>
          </cell>
          <cell r="AI290">
            <v>18</v>
          </cell>
          <cell r="AJ290">
            <v>4.4195979999999997</v>
          </cell>
          <cell r="AK290">
            <v>6</v>
          </cell>
          <cell r="AL290">
            <v>6.3225879999999997</v>
          </cell>
          <cell r="AM290">
            <v>5</v>
          </cell>
          <cell r="AN290">
            <v>8.0038269999999994</v>
          </cell>
          <cell r="AO290">
            <v>9</v>
          </cell>
          <cell r="AP290">
            <v>5.1421469999999996</v>
          </cell>
          <cell r="AQ290">
            <v>2</v>
          </cell>
          <cell r="AR290">
            <v>5.7773300000000001</v>
          </cell>
          <cell r="AS290">
            <v>2</v>
          </cell>
          <cell r="AT290">
            <v>5.05</v>
          </cell>
          <cell r="AU290">
            <v>4</v>
          </cell>
          <cell r="AV290">
            <v>3.1826189999999999</v>
          </cell>
          <cell r="AW290">
            <v>1</v>
          </cell>
          <cell r="AX290">
            <v>8.0875869999999992</v>
          </cell>
          <cell r="AY290">
            <v>1</v>
          </cell>
          <cell r="AZ290">
            <v>2.8702839999999998</v>
          </cell>
          <cell r="BA290">
            <v>3</v>
          </cell>
          <cell r="BC290">
            <v>0</v>
          </cell>
          <cell r="BE290">
            <v>0</v>
          </cell>
          <cell r="BF290">
            <v>9.1141760000000005</v>
          </cell>
          <cell r="BG290">
            <v>6</v>
          </cell>
          <cell r="BI290">
            <v>0</v>
          </cell>
          <cell r="BJ290">
            <v>15.7904</v>
          </cell>
          <cell r="BK290">
            <v>1</v>
          </cell>
          <cell r="BL290">
            <v>11.67863</v>
          </cell>
          <cell r="BM290">
            <v>3</v>
          </cell>
          <cell r="BO290">
            <v>0</v>
          </cell>
          <cell r="BQ290">
            <v>0</v>
          </cell>
          <cell r="BR290">
            <v>6</v>
          </cell>
          <cell r="BS290">
            <v>2</v>
          </cell>
          <cell r="BU290">
            <v>0</v>
          </cell>
          <cell r="BW290">
            <v>0</v>
          </cell>
        </row>
        <row r="291">
          <cell r="A291" t="str">
            <v>9181994</v>
          </cell>
          <cell r="B291" t="str">
            <v>Emerging1994</v>
          </cell>
          <cell r="C291" t="str">
            <v>Emerging Europe1994</v>
          </cell>
          <cell r="D291" t="str">
            <v>EUR1994</v>
          </cell>
          <cell r="E291" t="str">
            <v>EUROSTAT trended with GFS1994</v>
          </cell>
          <cell r="F291">
            <v>918</v>
          </cell>
          <cell r="G291" t="str">
            <v>Bulgaria</v>
          </cell>
          <cell r="H291">
            <v>1994</v>
          </cell>
          <cell r="I291" t="str">
            <v>Emerging</v>
          </cell>
          <cell r="J291" t="str">
            <v>Emerging Europe</v>
          </cell>
          <cell r="K291" t="str">
            <v>EUR</v>
          </cell>
          <cell r="L291" t="str">
            <v>EUROSTAT trended with GFS</v>
          </cell>
          <cell r="M291">
            <v>0.53823900000000002</v>
          </cell>
          <cell r="O291">
            <v>8.4</v>
          </cell>
          <cell r="Q291">
            <v>-0.04</v>
          </cell>
          <cell r="R291">
            <v>1.7871779999999999</v>
          </cell>
          <cell r="S291">
            <v>10.18718</v>
          </cell>
          <cell r="AB291">
            <v>3.7782149999999999</v>
          </cell>
          <cell r="AC291">
            <v>7</v>
          </cell>
          <cell r="AD291">
            <v>7.7009540000000003</v>
          </cell>
          <cell r="AE291">
            <v>1</v>
          </cell>
          <cell r="AF291">
            <v>5.2839159999999996</v>
          </cell>
          <cell r="AG291">
            <v>2</v>
          </cell>
          <cell r="AH291">
            <v>4.7049700000000003</v>
          </cell>
          <cell r="AI291">
            <v>18</v>
          </cell>
          <cell r="AJ291">
            <v>4.9402759999999999</v>
          </cell>
          <cell r="AK291">
            <v>7</v>
          </cell>
          <cell r="AL291">
            <v>6.4979979999999999</v>
          </cell>
          <cell r="AM291">
            <v>6</v>
          </cell>
          <cell r="AN291">
            <v>7.6945350000000001</v>
          </cell>
          <cell r="AO291">
            <v>9</v>
          </cell>
          <cell r="AP291">
            <v>6.2916460000000001</v>
          </cell>
          <cell r="AQ291">
            <v>3</v>
          </cell>
          <cell r="AR291">
            <v>7.8791770000000003</v>
          </cell>
          <cell r="AS291">
            <v>3</v>
          </cell>
          <cell r="AT291">
            <v>4.9749999999999996</v>
          </cell>
          <cell r="AU291">
            <v>4</v>
          </cell>
          <cell r="AV291">
            <v>3.4706389999999998</v>
          </cell>
          <cell r="AW291">
            <v>1</v>
          </cell>
          <cell r="AX291">
            <v>7.6475530000000003</v>
          </cell>
          <cell r="AY291">
            <v>1</v>
          </cell>
          <cell r="AZ291">
            <v>2.2482929999999999</v>
          </cell>
          <cell r="BA291">
            <v>3</v>
          </cell>
          <cell r="BC291">
            <v>0</v>
          </cell>
          <cell r="BE291">
            <v>0</v>
          </cell>
          <cell r="BF291">
            <v>9.1337019999999995</v>
          </cell>
          <cell r="BG291">
            <v>6</v>
          </cell>
          <cell r="BI291">
            <v>0</v>
          </cell>
          <cell r="BJ291">
            <v>16.598420000000001</v>
          </cell>
          <cell r="BK291">
            <v>1</v>
          </cell>
          <cell r="BL291">
            <v>11.029030000000001</v>
          </cell>
          <cell r="BM291">
            <v>3</v>
          </cell>
          <cell r="BO291">
            <v>0</v>
          </cell>
          <cell r="BQ291">
            <v>0</v>
          </cell>
          <cell r="BR291">
            <v>5.95</v>
          </cell>
          <cell r="BS291">
            <v>2</v>
          </cell>
          <cell r="BU291">
            <v>0</v>
          </cell>
          <cell r="BW291">
            <v>0</v>
          </cell>
        </row>
        <row r="292">
          <cell r="A292" t="str">
            <v>9181995</v>
          </cell>
          <cell r="B292" t="str">
            <v>Emerging1995</v>
          </cell>
          <cell r="C292" t="str">
            <v>Emerging Europe1995</v>
          </cell>
          <cell r="D292" t="str">
            <v>EUR1995</v>
          </cell>
          <cell r="E292" t="str">
            <v>EUROSTAT trended with GFS1995</v>
          </cell>
          <cell r="F292">
            <v>918</v>
          </cell>
          <cell r="G292" t="str">
            <v>Bulgaria</v>
          </cell>
          <cell r="H292">
            <v>1995</v>
          </cell>
          <cell r="I292" t="str">
            <v>Emerging</v>
          </cell>
          <cell r="J292" t="str">
            <v>Emerging Europe</v>
          </cell>
          <cell r="K292" t="str">
            <v>EUR</v>
          </cell>
          <cell r="L292" t="str">
            <v>EUROSTAT trended with GFS</v>
          </cell>
          <cell r="M292">
            <v>0.90157299999999996</v>
          </cell>
          <cell r="O292">
            <v>8.35</v>
          </cell>
          <cell r="Q292">
            <v>-4.9999200000000001E-2</v>
          </cell>
          <cell r="R292">
            <v>0.92397810000000002</v>
          </cell>
          <cell r="S292">
            <v>9.2739779999999996</v>
          </cell>
          <cell r="AB292">
            <v>3.3423409999999998</v>
          </cell>
          <cell r="AC292">
            <v>8</v>
          </cell>
          <cell r="AD292">
            <v>14.947419999999999</v>
          </cell>
          <cell r="AE292">
            <v>3</v>
          </cell>
          <cell r="AF292">
            <v>3.8326389999999999</v>
          </cell>
          <cell r="AG292">
            <v>4</v>
          </cell>
          <cell r="AH292">
            <v>4.8007569999999999</v>
          </cell>
          <cell r="AI292">
            <v>19</v>
          </cell>
          <cell r="AJ292">
            <v>11.85744</v>
          </cell>
          <cell r="AK292">
            <v>10</v>
          </cell>
          <cell r="AL292">
            <v>7.1889859999999999</v>
          </cell>
          <cell r="AM292">
            <v>8</v>
          </cell>
          <cell r="AN292">
            <v>7.7327360000000001</v>
          </cell>
          <cell r="AO292">
            <v>10</v>
          </cell>
          <cell r="AP292">
            <v>23.32057</v>
          </cell>
          <cell r="AQ292">
            <v>5</v>
          </cell>
          <cell r="AR292">
            <v>10.18141</v>
          </cell>
          <cell r="AS292">
            <v>5</v>
          </cell>
          <cell r="AT292">
            <v>4.7750000000000004</v>
          </cell>
          <cell r="AU292">
            <v>4</v>
          </cell>
          <cell r="AV292">
            <v>12.93595</v>
          </cell>
          <cell r="AW292">
            <v>2</v>
          </cell>
          <cell r="AX292">
            <v>8.0572440000000007</v>
          </cell>
          <cell r="AY292">
            <v>2</v>
          </cell>
          <cell r="AZ292">
            <v>1.776402</v>
          </cell>
          <cell r="BA292">
            <v>3</v>
          </cell>
          <cell r="BB292">
            <v>8.3960080000000001</v>
          </cell>
          <cell r="BC292">
            <v>1</v>
          </cell>
          <cell r="BD292">
            <v>3.487536</v>
          </cell>
          <cell r="BE292">
            <v>1</v>
          </cell>
          <cell r="BF292">
            <v>9.1136160000000004</v>
          </cell>
          <cell r="BG292">
            <v>6</v>
          </cell>
          <cell r="BH292">
            <v>27.977689999999999</v>
          </cell>
          <cell r="BI292">
            <v>2</v>
          </cell>
          <cell r="BJ292">
            <v>14.84432</v>
          </cell>
          <cell r="BK292">
            <v>2</v>
          </cell>
          <cell r="BL292">
            <v>10.443630000000001</v>
          </cell>
          <cell r="BM292">
            <v>3</v>
          </cell>
          <cell r="BN292">
            <v>43.683970000000002</v>
          </cell>
          <cell r="BO292">
            <v>1</v>
          </cell>
          <cell r="BP292">
            <v>18.14546</v>
          </cell>
          <cell r="BQ292">
            <v>1</v>
          </cell>
          <cell r="BR292">
            <v>5.85</v>
          </cell>
          <cell r="BS292">
            <v>2</v>
          </cell>
          <cell r="BT292">
            <v>21.442229999999999</v>
          </cell>
          <cell r="BU292">
            <v>1</v>
          </cell>
          <cell r="BV292">
            <v>8.9066779999999994</v>
          </cell>
          <cell r="BW292">
            <v>1</v>
          </cell>
        </row>
        <row r="293">
          <cell r="A293" t="str">
            <v>9181996</v>
          </cell>
          <cell r="B293" t="str">
            <v>Emerging1996</v>
          </cell>
          <cell r="C293" t="str">
            <v>Emerging Europe1996</v>
          </cell>
          <cell r="D293" t="str">
            <v>EUR1996</v>
          </cell>
          <cell r="E293" t="str">
            <v>EUROSTAT trended with GFS1996</v>
          </cell>
          <cell r="F293">
            <v>918</v>
          </cell>
          <cell r="G293" t="str">
            <v>Bulgaria</v>
          </cell>
          <cell r="H293">
            <v>1996</v>
          </cell>
          <cell r="I293" t="str">
            <v>Emerging</v>
          </cell>
          <cell r="J293" t="str">
            <v>Emerging Europe</v>
          </cell>
          <cell r="K293" t="str">
            <v>EUR</v>
          </cell>
          <cell r="L293" t="str">
            <v>EUROSTAT trended with GFS</v>
          </cell>
          <cell r="M293">
            <v>1.80369</v>
          </cell>
          <cell r="O293">
            <v>8.31</v>
          </cell>
          <cell r="Q293">
            <v>-0.04</v>
          </cell>
          <cell r="R293">
            <v>0.3482228</v>
          </cell>
          <cell r="S293">
            <v>8.6582229999999996</v>
          </cell>
          <cell r="AB293">
            <v>3.1673279999999999</v>
          </cell>
          <cell r="AC293">
            <v>9</v>
          </cell>
          <cell r="AD293">
            <v>12.126469999999999</v>
          </cell>
          <cell r="AE293">
            <v>5</v>
          </cell>
          <cell r="AF293">
            <v>3.7740900000000002</v>
          </cell>
          <cell r="AG293">
            <v>4</v>
          </cell>
          <cell r="AH293">
            <v>4.957592</v>
          </cell>
          <cell r="AI293">
            <v>20</v>
          </cell>
          <cell r="AJ293">
            <v>14.955270000000001</v>
          </cell>
          <cell r="AK293">
            <v>12</v>
          </cell>
          <cell r="AL293">
            <v>7.2286630000000001</v>
          </cell>
          <cell r="AM293">
            <v>8</v>
          </cell>
          <cell r="AN293">
            <v>7.9078239999999997</v>
          </cell>
          <cell r="AO293">
            <v>11</v>
          </cell>
          <cell r="AP293">
            <v>27.423960000000001</v>
          </cell>
          <cell r="AQ293">
            <v>7</v>
          </cell>
          <cell r="AR293">
            <v>10.383649999999999</v>
          </cell>
          <cell r="AS293">
            <v>5</v>
          </cell>
          <cell r="AT293">
            <v>4.9749999999999996</v>
          </cell>
          <cell r="AU293">
            <v>4</v>
          </cell>
          <cell r="AV293">
            <v>19.451219999999999</v>
          </cell>
          <cell r="AW293">
            <v>3</v>
          </cell>
          <cell r="AX293">
            <v>8.2950339999999994</v>
          </cell>
          <cell r="AY293">
            <v>2</v>
          </cell>
          <cell r="AZ293">
            <v>1.842217</v>
          </cell>
          <cell r="BA293">
            <v>4</v>
          </cell>
          <cell r="BB293">
            <v>7.5249230000000003</v>
          </cell>
          <cell r="BC293">
            <v>1</v>
          </cell>
          <cell r="BD293">
            <v>3.4833069999999999</v>
          </cell>
          <cell r="BE293">
            <v>1</v>
          </cell>
          <cell r="BF293">
            <v>8.8168710000000008</v>
          </cell>
          <cell r="BG293">
            <v>7</v>
          </cell>
          <cell r="BH293">
            <v>26.596309999999999</v>
          </cell>
          <cell r="BI293">
            <v>2</v>
          </cell>
          <cell r="BJ293">
            <v>14.52356</v>
          </cell>
          <cell r="BK293">
            <v>2</v>
          </cell>
          <cell r="BL293">
            <v>10.049239999999999</v>
          </cell>
          <cell r="BM293">
            <v>4</v>
          </cell>
          <cell r="BN293">
            <v>39.296300000000002</v>
          </cell>
          <cell r="BO293">
            <v>1</v>
          </cell>
          <cell r="BP293">
            <v>18.190359999999998</v>
          </cell>
          <cell r="BQ293">
            <v>1</v>
          </cell>
          <cell r="BR293">
            <v>6.1</v>
          </cell>
          <cell r="BS293">
            <v>2</v>
          </cell>
          <cell r="BT293">
            <v>19.378679999999999</v>
          </cell>
          <cell r="BU293">
            <v>1</v>
          </cell>
          <cell r="BV293">
            <v>8.9704429999999995</v>
          </cell>
          <cell r="BW293">
            <v>1</v>
          </cell>
        </row>
        <row r="294">
          <cell r="A294" t="str">
            <v>9181997</v>
          </cell>
          <cell r="B294" t="str">
            <v>Emerging1997</v>
          </cell>
          <cell r="C294" t="str">
            <v>Emerging Europe1997</v>
          </cell>
          <cell r="D294" t="str">
            <v>EUR1997</v>
          </cell>
          <cell r="E294" t="str">
            <v>EUROSTAT trended with GFS1997</v>
          </cell>
          <cell r="F294">
            <v>918</v>
          </cell>
          <cell r="G294" t="str">
            <v>Bulgaria</v>
          </cell>
          <cell r="H294">
            <v>1997</v>
          </cell>
          <cell r="I294" t="str">
            <v>Emerging</v>
          </cell>
          <cell r="J294" t="str">
            <v>Emerging Europe</v>
          </cell>
          <cell r="K294" t="str">
            <v>EUR</v>
          </cell>
          <cell r="L294" t="str">
            <v>EUROSTAT trended with GFS</v>
          </cell>
          <cell r="M294">
            <v>17.853400000000001</v>
          </cell>
          <cell r="O294">
            <v>8.27</v>
          </cell>
          <cell r="Q294">
            <v>-0.04</v>
          </cell>
          <cell r="R294">
            <v>0.3449159</v>
          </cell>
          <cell r="S294">
            <v>8.6149170000000002</v>
          </cell>
          <cell r="AB294">
            <v>2.8989129999999999</v>
          </cell>
          <cell r="AC294">
            <v>10</v>
          </cell>
          <cell r="AD294">
            <v>11.080690000000001</v>
          </cell>
          <cell r="AE294">
            <v>5</v>
          </cell>
          <cell r="AF294">
            <v>3.0603400000000001</v>
          </cell>
          <cell r="AG294">
            <v>5</v>
          </cell>
          <cell r="AH294">
            <v>5.2421990000000003</v>
          </cell>
          <cell r="AI294">
            <v>21</v>
          </cell>
          <cell r="AJ294">
            <v>16.970009999999998</v>
          </cell>
          <cell r="AK294">
            <v>13</v>
          </cell>
          <cell r="AL294">
            <v>6.0279699999999998</v>
          </cell>
          <cell r="AM294">
            <v>10</v>
          </cell>
          <cell r="AN294">
            <v>8.1881889999999995</v>
          </cell>
          <cell r="AO294">
            <v>12</v>
          </cell>
          <cell r="AP294">
            <v>26.906980000000001</v>
          </cell>
          <cell r="AQ294">
            <v>7</v>
          </cell>
          <cell r="AR294">
            <v>8.9721499999999992</v>
          </cell>
          <cell r="AS294">
            <v>6</v>
          </cell>
          <cell r="AT294">
            <v>5.1749999999999998</v>
          </cell>
          <cell r="AU294">
            <v>4</v>
          </cell>
          <cell r="AV294">
            <v>19.968900000000001</v>
          </cell>
          <cell r="AW294">
            <v>3</v>
          </cell>
          <cell r="AX294">
            <v>5.7984179999999999</v>
          </cell>
          <cell r="AY294">
            <v>3</v>
          </cell>
          <cell r="AZ294">
            <v>1.7703660000000001</v>
          </cell>
          <cell r="BA294">
            <v>5</v>
          </cell>
          <cell r="BB294">
            <v>6.8066240000000002</v>
          </cell>
          <cell r="BC294">
            <v>1</v>
          </cell>
          <cell r="BD294">
            <v>2.871248</v>
          </cell>
          <cell r="BE294">
            <v>1</v>
          </cell>
          <cell r="BF294">
            <v>9.075037</v>
          </cell>
          <cell r="BG294">
            <v>8</v>
          </cell>
          <cell r="BH294">
            <v>31.6037</v>
          </cell>
          <cell r="BI294">
            <v>3</v>
          </cell>
          <cell r="BJ294">
            <v>14.931900000000001</v>
          </cell>
          <cell r="BK294">
            <v>2</v>
          </cell>
          <cell r="BL294">
            <v>10.47043</v>
          </cell>
          <cell r="BM294">
            <v>5</v>
          </cell>
          <cell r="BN294">
            <v>42.796230000000001</v>
          </cell>
          <cell r="BO294">
            <v>1</v>
          </cell>
          <cell r="BP294">
            <v>18.052790000000002</v>
          </cell>
          <cell r="BQ294">
            <v>1</v>
          </cell>
          <cell r="BR294">
            <v>6.6</v>
          </cell>
          <cell r="BS294">
            <v>2</v>
          </cell>
          <cell r="BT294">
            <v>22.194269999999999</v>
          </cell>
          <cell r="BU294">
            <v>1</v>
          </cell>
          <cell r="BV294">
            <v>9.3622370000000004</v>
          </cell>
          <cell r="BW294">
            <v>1</v>
          </cell>
        </row>
        <row r="295">
          <cell r="A295" t="str">
            <v>9181998</v>
          </cell>
          <cell r="B295" t="str">
            <v>Emerging1998</v>
          </cell>
          <cell r="C295" t="str">
            <v>Emerging Europe1998</v>
          </cell>
          <cell r="D295" t="str">
            <v>EUR1998</v>
          </cell>
          <cell r="E295" t="str">
            <v>EUROSTAT trended with GFS1998</v>
          </cell>
          <cell r="F295">
            <v>918</v>
          </cell>
          <cell r="G295" t="str">
            <v>Bulgaria</v>
          </cell>
          <cell r="H295">
            <v>1998</v>
          </cell>
          <cell r="I295" t="str">
            <v>Emerging</v>
          </cell>
          <cell r="J295" t="str">
            <v>Emerging Europe</v>
          </cell>
          <cell r="K295" t="str">
            <v>EUR</v>
          </cell>
          <cell r="L295" t="str">
            <v>EUROSTAT trended with GFS</v>
          </cell>
          <cell r="M295">
            <v>22.962399999999999</v>
          </cell>
          <cell r="O295">
            <v>8.2200000000000006</v>
          </cell>
          <cell r="Q295">
            <v>-5.0000200000000002E-2</v>
          </cell>
          <cell r="R295">
            <v>0.99089939999999999</v>
          </cell>
          <cell r="S295">
            <v>9.2108989999999995</v>
          </cell>
          <cell r="AB295">
            <v>3.07707</v>
          </cell>
          <cell r="AC295">
            <v>10</v>
          </cell>
          <cell r="AD295">
            <v>10.731490000000001</v>
          </cell>
          <cell r="AE295">
            <v>6</v>
          </cell>
          <cell r="AF295">
            <v>2.958745</v>
          </cell>
          <cell r="AG295">
            <v>6</v>
          </cell>
          <cell r="AH295">
            <v>5.320417</v>
          </cell>
          <cell r="AI295">
            <v>21</v>
          </cell>
          <cell r="AJ295">
            <v>17.662420000000001</v>
          </cell>
          <cell r="AK295">
            <v>15</v>
          </cell>
          <cell r="AL295">
            <v>5.372344</v>
          </cell>
          <cell r="AM295">
            <v>12</v>
          </cell>
          <cell r="AN295">
            <v>7.8302319999999996</v>
          </cell>
          <cell r="AO295">
            <v>13</v>
          </cell>
          <cell r="AP295">
            <v>25.090170000000001</v>
          </cell>
          <cell r="AQ295">
            <v>9</v>
          </cell>
          <cell r="AR295">
            <v>7.5703339999999999</v>
          </cell>
          <cell r="AS295">
            <v>8</v>
          </cell>
          <cell r="AT295">
            <v>5.0750000000000002</v>
          </cell>
          <cell r="AU295">
            <v>4</v>
          </cell>
          <cell r="AV295">
            <v>19.368639999999999</v>
          </cell>
          <cell r="AW295">
            <v>3</v>
          </cell>
          <cell r="AX295">
            <v>5.1764659999999996</v>
          </cell>
          <cell r="AY295">
            <v>4</v>
          </cell>
          <cell r="AZ295">
            <v>1.8760319999999999</v>
          </cell>
          <cell r="BA295">
            <v>5</v>
          </cell>
          <cell r="BB295">
            <v>6.1297329999999999</v>
          </cell>
          <cell r="BC295">
            <v>2</v>
          </cell>
          <cell r="BD295">
            <v>2.0372780000000001</v>
          </cell>
          <cell r="BE295">
            <v>2</v>
          </cell>
          <cell r="BF295">
            <v>9.2201520000000006</v>
          </cell>
          <cell r="BG295">
            <v>8</v>
          </cell>
          <cell r="BH295">
            <v>31.592639999999999</v>
          </cell>
          <cell r="BI295">
            <v>4</v>
          </cell>
          <cell r="BJ295">
            <v>11.134499999999999</v>
          </cell>
          <cell r="BK295">
            <v>3</v>
          </cell>
          <cell r="BL295">
            <v>10.76427</v>
          </cell>
          <cell r="BM295">
            <v>5</v>
          </cell>
          <cell r="BN295">
            <v>37.577840000000002</v>
          </cell>
          <cell r="BO295">
            <v>2</v>
          </cell>
          <cell r="BP295">
            <v>11.44563</v>
          </cell>
          <cell r="BQ295">
            <v>2</v>
          </cell>
          <cell r="BR295">
            <v>6.35</v>
          </cell>
          <cell r="BS295">
            <v>2</v>
          </cell>
          <cell r="BT295">
            <v>21.821580000000001</v>
          </cell>
          <cell r="BU295">
            <v>1</v>
          </cell>
          <cell r="BV295">
            <v>6.3777689999999998</v>
          </cell>
          <cell r="BW295">
            <v>2</v>
          </cell>
        </row>
        <row r="296">
          <cell r="A296" t="str">
            <v>9181999</v>
          </cell>
          <cell r="B296" t="str">
            <v>Emerging1999</v>
          </cell>
          <cell r="C296" t="str">
            <v>Emerging Europe1999</v>
          </cell>
          <cell r="D296" t="str">
            <v>EUR1999</v>
          </cell>
          <cell r="E296" t="str">
            <v>EUROSTAT trended with GFS1999</v>
          </cell>
          <cell r="F296">
            <v>918</v>
          </cell>
          <cell r="G296" t="str">
            <v>Bulgaria</v>
          </cell>
          <cell r="H296">
            <v>1999</v>
          </cell>
          <cell r="I296" t="str">
            <v>Emerging</v>
          </cell>
          <cell r="J296" t="str">
            <v>Emerging Europe</v>
          </cell>
          <cell r="K296" t="str">
            <v>EUR</v>
          </cell>
          <cell r="L296" t="str">
            <v>EUROSTAT trended with GFS</v>
          </cell>
          <cell r="M296">
            <v>24.364799999999999</v>
          </cell>
          <cell r="O296">
            <v>8.18</v>
          </cell>
          <cell r="Q296">
            <v>-0.04</v>
          </cell>
          <cell r="R296">
            <v>1.432679</v>
          </cell>
          <cell r="S296">
            <v>9.612679</v>
          </cell>
          <cell r="AB296">
            <v>3.5667059999999999</v>
          </cell>
          <cell r="AC296">
            <v>10</v>
          </cell>
          <cell r="AD296">
            <v>11.696960000000001</v>
          </cell>
          <cell r="AE296">
            <v>7</v>
          </cell>
          <cell r="AF296">
            <v>3.0615519999999998</v>
          </cell>
          <cell r="AG296">
            <v>6</v>
          </cell>
          <cell r="AH296">
            <v>5.3813979999999999</v>
          </cell>
          <cell r="AI296">
            <v>22</v>
          </cell>
          <cell r="AJ296">
            <v>19.024760000000001</v>
          </cell>
          <cell r="AK296">
            <v>16</v>
          </cell>
          <cell r="AL296">
            <v>5.5279319999999998</v>
          </cell>
          <cell r="AM296">
            <v>12</v>
          </cell>
          <cell r="AN296">
            <v>8.0398929999999993</v>
          </cell>
          <cell r="AO296">
            <v>14</v>
          </cell>
          <cell r="AP296">
            <v>27.208929999999999</v>
          </cell>
          <cell r="AQ296">
            <v>10</v>
          </cell>
          <cell r="AR296">
            <v>7.731662</v>
          </cell>
          <cell r="AS296">
            <v>8</v>
          </cell>
          <cell r="AT296">
            <v>5.84</v>
          </cell>
          <cell r="AU296">
            <v>5</v>
          </cell>
          <cell r="AV296">
            <v>19.43939</v>
          </cell>
          <cell r="AW296">
            <v>4</v>
          </cell>
          <cell r="AX296">
            <v>5.3543289999999999</v>
          </cell>
          <cell r="AY296">
            <v>4</v>
          </cell>
          <cell r="AZ296">
            <v>2.7282299999999999</v>
          </cell>
          <cell r="BA296">
            <v>5</v>
          </cell>
          <cell r="BB296">
            <v>8.7624399999999998</v>
          </cell>
          <cell r="BC296">
            <v>3</v>
          </cell>
          <cell r="BD296">
            <v>2.1442600000000001</v>
          </cell>
          <cell r="BE296">
            <v>2</v>
          </cell>
          <cell r="BF296">
            <v>9.8313729999999993</v>
          </cell>
          <cell r="BG296">
            <v>8</v>
          </cell>
          <cell r="BH296">
            <v>38.848700000000001</v>
          </cell>
          <cell r="BI296">
            <v>4</v>
          </cell>
          <cell r="BJ296">
            <v>11.557650000000001</v>
          </cell>
          <cell r="BK296">
            <v>3</v>
          </cell>
          <cell r="BL296">
            <v>12.482430000000001</v>
          </cell>
          <cell r="BM296">
            <v>5</v>
          </cell>
          <cell r="BN296">
            <v>38.918840000000003</v>
          </cell>
          <cell r="BO296">
            <v>3</v>
          </cell>
          <cell r="BP296">
            <v>11.775449999999999</v>
          </cell>
          <cell r="BQ296">
            <v>2</v>
          </cell>
          <cell r="BR296">
            <v>7.0666669999999998</v>
          </cell>
          <cell r="BS296">
            <v>3</v>
          </cell>
          <cell r="BT296">
            <v>21.035520000000002</v>
          </cell>
          <cell r="BU296">
            <v>2</v>
          </cell>
          <cell r="BV296">
            <v>6.6976659999999999</v>
          </cell>
          <cell r="BW296">
            <v>2</v>
          </cell>
        </row>
        <row r="297">
          <cell r="A297" t="str">
            <v>9182000</v>
          </cell>
          <cell r="B297" t="str">
            <v>Emerging2000</v>
          </cell>
          <cell r="C297" t="str">
            <v>Emerging Europe2000</v>
          </cell>
          <cell r="D297" t="str">
            <v>EUR2000</v>
          </cell>
          <cell r="E297" t="str">
            <v>EUROSTAT trended with GFS2000</v>
          </cell>
          <cell r="F297">
            <v>918</v>
          </cell>
          <cell r="G297" t="str">
            <v>Bulgaria</v>
          </cell>
          <cell r="H297">
            <v>2000</v>
          </cell>
          <cell r="I297" t="str">
            <v>Emerging</v>
          </cell>
          <cell r="J297" t="str">
            <v>Emerging Europe</v>
          </cell>
          <cell r="K297" t="str">
            <v>EUR</v>
          </cell>
          <cell r="L297" t="str">
            <v>EUROSTAT trended with GFS</v>
          </cell>
          <cell r="M297">
            <v>27.398700000000002</v>
          </cell>
          <cell r="O297">
            <v>8.14</v>
          </cell>
          <cell r="Q297">
            <v>-0.04</v>
          </cell>
          <cell r="R297">
            <v>2.0999560000000002</v>
          </cell>
          <cell r="S297">
            <v>10.23996</v>
          </cell>
          <cell r="T297">
            <v>6.1473610000000001</v>
          </cell>
          <cell r="U297">
            <v>23.82884</v>
          </cell>
          <cell r="V297">
            <v>29.976199999999999</v>
          </cell>
          <cell r="AB297">
            <v>3.404703</v>
          </cell>
          <cell r="AC297">
            <v>13</v>
          </cell>
          <cell r="AD297">
            <v>10.49184</v>
          </cell>
          <cell r="AE297">
            <v>12</v>
          </cell>
          <cell r="AF297">
            <v>3.4208759999999998</v>
          </cell>
          <cell r="AG297">
            <v>9</v>
          </cell>
          <cell r="AH297">
            <v>5.3235760000000001</v>
          </cell>
          <cell r="AI297">
            <v>23</v>
          </cell>
          <cell r="AJ297">
            <v>18.45054</v>
          </cell>
          <cell r="AK297">
            <v>21</v>
          </cell>
          <cell r="AL297">
            <v>5.6937369999999996</v>
          </cell>
          <cell r="AM297">
            <v>17</v>
          </cell>
          <cell r="AN297">
            <v>8.8508809999999993</v>
          </cell>
          <cell r="AO297">
            <v>18</v>
          </cell>
          <cell r="AP297">
            <v>29.122309999999999</v>
          </cell>
          <cell r="AQ297">
            <v>17</v>
          </cell>
          <cell r="AR297">
            <v>9.3706359999999993</v>
          </cell>
          <cell r="AS297">
            <v>13</v>
          </cell>
          <cell r="AT297">
            <v>6.1161370000000002</v>
          </cell>
          <cell r="AU297">
            <v>5</v>
          </cell>
          <cell r="AV297">
            <v>20.880680000000002</v>
          </cell>
          <cell r="AW297">
            <v>5</v>
          </cell>
          <cell r="AX297">
            <v>6.6951609999999997</v>
          </cell>
          <cell r="AY297">
            <v>5</v>
          </cell>
          <cell r="AZ297">
            <v>2.718575</v>
          </cell>
          <cell r="BA297">
            <v>7</v>
          </cell>
          <cell r="BB297">
            <v>8.0528420000000001</v>
          </cell>
          <cell r="BC297">
            <v>7</v>
          </cell>
          <cell r="BD297">
            <v>3.2753420000000002</v>
          </cell>
          <cell r="BE297">
            <v>4</v>
          </cell>
          <cell r="BF297">
            <v>9.1466829999999995</v>
          </cell>
          <cell r="BG297">
            <v>9</v>
          </cell>
          <cell r="BH297">
            <v>28.507709999999999</v>
          </cell>
          <cell r="BI297">
            <v>8</v>
          </cell>
          <cell r="BJ297">
            <v>10.24131</v>
          </cell>
          <cell r="BK297">
            <v>6</v>
          </cell>
          <cell r="BL297">
            <v>12.520989999999999</v>
          </cell>
          <cell r="BM297">
            <v>8</v>
          </cell>
          <cell r="BN297">
            <v>36.968240000000002</v>
          </cell>
          <cell r="BO297">
            <v>8</v>
          </cell>
          <cell r="BP297">
            <v>14.63252</v>
          </cell>
          <cell r="BQ297">
            <v>5</v>
          </cell>
          <cell r="BR297">
            <v>7.4935609999999997</v>
          </cell>
          <cell r="BS297">
            <v>3</v>
          </cell>
          <cell r="BT297">
            <v>22.475650000000002</v>
          </cell>
          <cell r="BU297">
            <v>3</v>
          </cell>
          <cell r="BV297">
            <v>8.4367099999999997</v>
          </cell>
          <cell r="BW297">
            <v>3</v>
          </cell>
        </row>
        <row r="298">
          <cell r="A298" t="str">
            <v>9182001</v>
          </cell>
          <cell r="B298" t="str">
            <v>Emerging2001</v>
          </cell>
          <cell r="C298" t="str">
            <v>Emerging Europe2001</v>
          </cell>
          <cell r="D298" t="str">
            <v>EUR2001</v>
          </cell>
          <cell r="E298" t="str">
            <v>EUROSTAT trended with GFS2001</v>
          </cell>
          <cell r="F298">
            <v>918</v>
          </cell>
          <cell r="G298" t="str">
            <v>Bulgaria</v>
          </cell>
          <cell r="H298">
            <v>2001</v>
          </cell>
          <cell r="I298" t="str">
            <v>Emerging</v>
          </cell>
          <cell r="J298" t="str">
            <v>Emerging Europe</v>
          </cell>
          <cell r="K298" t="str">
            <v>EUR</v>
          </cell>
          <cell r="L298" t="str">
            <v>EUROSTAT trended with GFS</v>
          </cell>
          <cell r="M298">
            <v>30.2989</v>
          </cell>
          <cell r="O298">
            <v>7.9</v>
          </cell>
          <cell r="Q298">
            <v>-0.2400002</v>
          </cell>
          <cell r="R298">
            <v>1.985697</v>
          </cell>
          <cell r="S298">
            <v>9.8856959999999994</v>
          </cell>
          <cell r="T298">
            <v>5.9000399999999997</v>
          </cell>
          <cell r="U298">
            <v>23.473030000000001</v>
          </cell>
          <cell r="V298">
            <v>29.373069999999998</v>
          </cell>
          <cell r="X298">
            <v>1.9254100000000001</v>
          </cell>
          <cell r="Y298">
            <v>7.6601509999999999</v>
          </cell>
          <cell r="Z298">
            <v>9.5855610000000002</v>
          </cell>
          <cell r="AB298">
            <v>3.334441</v>
          </cell>
          <cell r="AC298">
            <v>13</v>
          </cell>
          <cell r="AD298">
            <v>10.177440000000001</v>
          </cell>
          <cell r="AE298">
            <v>12</v>
          </cell>
          <cell r="AF298">
            <v>3.1211989999999998</v>
          </cell>
          <cell r="AG298">
            <v>11</v>
          </cell>
          <cell r="AH298">
            <v>5.3709990000000003</v>
          </cell>
          <cell r="AI298">
            <v>23</v>
          </cell>
          <cell r="AJ298">
            <v>18.19699</v>
          </cell>
          <cell r="AK298">
            <v>21</v>
          </cell>
          <cell r="AL298">
            <v>5.8702529999999999</v>
          </cell>
          <cell r="AM298">
            <v>19</v>
          </cell>
          <cell r="AN298">
            <v>8.6238159999999997</v>
          </cell>
          <cell r="AO298">
            <v>19</v>
          </cell>
          <cell r="AP298">
            <v>28.17137</v>
          </cell>
          <cell r="AQ298">
            <v>18</v>
          </cell>
          <cell r="AR298">
            <v>9.0744019999999992</v>
          </cell>
          <cell r="AS298">
            <v>16</v>
          </cell>
          <cell r="AT298">
            <v>6.1726450000000002</v>
          </cell>
          <cell r="AU298">
            <v>5</v>
          </cell>
          <cell r="AV298">
            <v>20.45607</v>
          </cell>
          <cell r="AW298">
            <v>5</v>
          </cell>
          <cell r="AX298">
            <v>6.6105830000000001</v>
          </cell>
          <cell r="AY298">
            <v>5</v>
          </cell>
          <cell r="AZ298">
            <v>2.5422410000000002</v>
          </cell>
          <cell r="BA298">
            <v>7</v>
          </cell>
          <cell r="BB298">
            <v>7.6296910000000002</v>
          </cell>
          <cell r="BC298">
            <v>7</v>
          </cell>
          <cell r="BD298">
            <v>2.7525170000000001</v>
          </cell>
          <cell r="BE298">
            <v>6</v>
          </cell>
          <cell r="BF298">
            <v>9.0457260000000002</v>
          </cell>
          <cell r="BG298">
            <v>9</v>
          </cell>
          <cell r="BH298">
            <v>27.97992</v>
          </cell>
          <cell r="BI298">
            <v>8</v>
          </cell>
          <cell r="BJ298">
            <v>9.3348510000000005</v>
          </cell>
          <cell r="BK298">
            <v>8</v>
          </cell>
          <cell r="BL298">
            <v>12.61436</v>
          </cell>
          <cell r="BM298">
            <v>8</v>
          </cell>
          <cell r="BN298">
            <v>37.133569999999999</v>
          </cell>
          <cell r="BO298">
            <v>8</v>
          </cell>
          <cell r="BP298">
            <v>13.32549</v>
          </cell>
          <cell r="BQ298">
            <v>7</v>
          </cell>
          <cell r="BR298">
            <v>7.6210760000000004</v>
          </cell>
          <cell r="BS298">
            <v>3</v>
          </cell>
          <cell r="BT298">
            <v>22.181080000000001</v>
          </cell>
          <cell r="BU298">
            <v>3</v>
          </cell>
          <cell r="BV298">
            <v>8.3536999999999999</v>
          </cell>
          <cell r="BW298">
            <v>3</v>
          </cell>
        </row>
        <row r="299">
          <cell r="A299" t="str">
            <v>9182002</v>
          </cell>
          <cell r="B299" t="str">
            <v>Emerging2002</v>
          </cell>
          <cell r="C299" t="str">
            <v>Emerging Europe2002</v>
          </cell>
          <cell r="D299" t="str">
            <v>EUR2002</v>
          </cell>
          <cell r="E299" t="str">
            <v>EUROSTAT trended with GFS2002</v>
          </cell>
          <cell r="F299">
            <v>918</v>
          </cell>
          <cell r="G299" t="str">
            <v>Bulgaria</v>
          </cell>
          <cell r="H299">
            <v>2002</v>
          </cell>
          <cell r="I299" t="str">
            <v>Emerging</v>
          </cell>
          <cell r="J299" t="str">
            <v>Emerging Europe</v>
          </cell>
          <cell r="K299" t="str">
            <v>EUR</v>
          </cell>
          <cell r="L299" t="str">
            <v>EUROSTAT trended with GFS</v>
          </cell>
          <cell r="M299">
            <v>33.188800000000001</v>
          </cell>
          <cell r="O299">
            <v>7.79</v>
          </cell>
          <cell r="Q299">
            <v>-0.1100001</v>
          </cell>
          <cell r="R299">
            <v>1.9687159999999999</v>
          </cell>
          <cell r="S299">
            <v>9.7587170000000008</v>
          </cell>
          <cell r="T299">
            <v>5.8148369999999998</v>
          </cell>
          <cell r="U299">
            <v>23.008690000000001</v>
          </cell>
          <cell r="V299">
            <v>28.823519999999998</v>
          </cell>
          <cell r="X299">
            <v>1.902585</v>
          </cell>
          <cell r="Y299">
            <v>7.528327</v>
          </cell>
          <cell r="Z299">
            <v>9.4309119999999993</v>
          </cell>
          <cell r="AB299">
            <v>3.1363750000000001</v>
          </cell>
          <cell r="AC299">
            <v>13</v>
          </cell>
          <cell r="AD299">
            <v>10.66268</v>
          </cell>
          <cell r="AE299">
            <v>13</v>
          </cell>
          <cell r="AF299">
            <v>3.2171180000000001</v>
          </cell>
          <cell r="AG299">
            <v>11</v>
          </cell>
          <cell r="AH299">
            <v>5.4401219999999997</v>
          </cell>
          <cell r="AI299">
            <v>23</v>
          </cell>
          <cell r="AJ299">
            <v>17.868410000000001</v>
          </cell>
          <cell r="AK299">
            <v>23</v>
          </cell>
          <cell r="AL299">
            <v>5.9303990000000004</v>
          </cell>
          <cell r="AM299">
            <v>19</v>
          </cell>
          <cell r="AN299">
            <v>8.5360080000000007</v>
          </cell>
          <cell r="AO299">
            <v>19</v>
          </cell>
          <cell r="AP299">
            <v>27.82178</v>
          </cell>
          <cell r="AQ299">
            <v>19</v>
          </cell>
          <cell r="AR299">
            <v>9.1506959999999999</v>
          </cell>
          <cell r="AS299">
            <v>16</v>
          </cell>
          <cell r="AT299">
            <v>6.2992929999999996</v>
          </cell>
          <cell r="AU299">
            <v>5</v>
          </cell>
          <cell r="AV299">
            <v>20.122340000000001</v>
          </cell>
          <cell r="AW299">
            <v>5</v>
          </cell>
          <cell r="AX299">
            <v>6.7418199999999997</v>
          </cell>
          <cell r="AY299">
            <v>5</v>
          </cell>
          <cell r="AZ299">
            <v>2.5639859999999999</v>
          </cell>
          <cell r="BA299">
            <v>7</v>
          </cell>
          <cell r="BB299">
            <v>7.4927789999999996</v>
          </cell>
          <cell r="BC299">
            <v>7</v>
          </cell>
          <cell r="BD299">
            <v>2.7738320000000001</v>
          </cell>
          <cell r="BE299">
            <v>6</v>
          </cell>
          <cell r="BF299">
            <v>9.1621120000000005</v>
          </cell>
          <cell r="BG299">
            <v>9</v>
          </cell>
          <cell r="BH299">
            <v>26.858239999999999</v>
          </cell>
          <cell r="BI299">
            <v>9</v>
          </cell>
          <cell r="BJ299">
            <v>9.5208259999999996</v>
          </cell>
          <cell r="BK299">
            <v>8</v>
          </cell>
          <cell r="BL299">
            <v>12.781169999999999</v>
          </cell>
          <cell r="BM299">
            <v>8</v>
          </cell>
          <cell r="BN299">
            <v>36.585189999999997</v>
          </cell>
          <cell r="BO299">
            <v>8</v>
          </cell>
          <cell r="BP299">
            <v>13.54147</v>
          </cell>
          <cell r="BQ299">
            <v>7</v>
          </cell>
          <cell r="BR299">
            <v>7.8321550000000002</v>
          </cell>
          <cell r="BS299">
            <v>3</v>
          </cell>
          <cell r="BT299">
            <v>21.84029</v>
          </cell>
          <cell r="BU299">
            <v>3</v>
          </cell>
          <cell r="BV299">
            <v>8.6175920000000001</v>
          </cell>
          <cell r="BW299">
            <v>3</v>
          </cell>
        </row>
        <row r="300">
          <cell r="A300" t="str">
            <v>9182003</v>
          </cell>
          <cell r="B300" t="str">
            <v>Emerging2003</v>
          </cell>
          <cell r="C300" t="str">
            <v>Emerging Europe2003</v>
          </cell>
          <cell r="D300" t="str">
            <v>EUR2003</v>
          </cell>
          <cell r="E300" t="str">
            <v>EUROSTAT trended with GFS2003</v>
          </cell>
          <cell r="F300">
            <v>918</v>
          </cell>
          <cell r="G300" t="str">
            <v>Bulgaria</v>
          </cell>
          <cell r="H300">
            <v>2003</v>
          </cell>
          <cell r="I300" t="str">
            <v>Emerging</v>
          </cell>
          <cell r="J300" t="str">
            <v>Emerging Europe</v>
          </cell>
          <cell r="K300" t="str">
            <v>EUR</v>
          </cell>
          <cell r="L300" t="str">
            <v>EUROSTAT trended with GFS</v>
          </cell>
          <cell r="M300">
            <v>35.811700000000002</v>
          </cell>
          <cell r="O300">
            <v>7.74</v>
          </cell>
          <cell r="Q300">
            <v>-5.0000200000000002E-2</v>
          </cell>
          <cell r="R300">
            <v>2.1150159999999998</v>
          </cell>
          <cell r="S300">
            <v>9.8550160000000009</v>
          </cell>
          <cell r="T300">
            <v>6.1183719999999999</v>
          </cell>
          <cell r="U300">
            <v>22.390470000000001</v>
          </cell>
          <cell r="V300">
            <v>28.508839999999999</v>
          </cell>
          <cell r="X300">
            <v>2.0538080000000001</v>
          </cell>
          <cell r="Y300">
            <v>7.5160070000000001</v>
          </cell>
          <cell r="Z300">
            <v>9.5698159999999994</v>
          </cell>
          <cell r="AB300">
            <v>3.1237689999999998</v>
          </cell>
          <cell r="AC300">
            <v>13</v>
          </cell>
          <cell r="AD300">
            <v>10.70828</v>
          </cell>
          <cell r="AE300">
            <v>13</v>
          </cell>
          <cell r="AF300">
            <v>3.2056239999999998</v>
          </cell>
          <cell r="AG300">
            <v>11</v>
          </cell>
          <cell r="AH300">
            <v>5.4395420000000003</v>
          </cell>
          <cell r="AI300">
            <v>23</v>
          </cell>
          <cell r="AJ300">
            <v>18.144179999999999</v>
          </cell>
          <cell r="AK300">
            <v>23</v>
          </cell>
          <cell r="AL300">
            <v>6.051628</v>
          </cell>
          <cell r="AM300">
            <v>19</v>
          </cell>
          <cell r="AN300">
            <v>8.0459669999999992</v>
          </cell>
          <cell r="AO300">
            <v>19</v>
          </cell>
          <cell r="AP300">
            <v>26.631150000000002</v>
          </cell>
          <cell r="AQ300">
            <v>19</v>
          </cell>
          <cell r="AR300">
            <v>8.7212560000000003</v>
          </cell>
          <cell r="AS300">
            <v>16</v>
          </cell>
          <cell r="AT300">
            <v>6.5580080000000001</v>
          </cell>
          <cell r="AU300">
            <v>5</v>
          </cell>
          <cell r="AV300">
            <v>21.700790000000001</v>
          </cell>
          <cell r="AW300">
            <v>5</v>
          </cell>
          <cell r="AX300">
            <v>7.1461990000000002</v>
          </cell>
          <cell r="AY300">
            <v>5</v>
          </cell>
          <cell r="AZ300">
            <v>2.5814499999999998</v>
          </cell>
          <cell r="BA300">
            <v>7</v>
          </cell>
          <cell r="BB300">
            <v>7.618735</v>
          </cell>
          <cell r="BC300">
            <v>7</v>
          </cell>
          <cell r="BD300">
            <v>2.7697989999999999</v>
          </cell>
          <cell r="BE300">
            <v>6</v>
          </cell>
          <cell r="BF300">
            <v>9.1453640000000007</v>
          </cell>
          <cell r="BG300">
            <v>9</v>
          </cell>
          <cell r="BH300">
            <v>26.97823</v>
          </cell>
          <cell r="BI300">
            <v>9</v>
          </cell>
          <cell r="BJ300">
            <v>9.7700859999999992</v>
          </cell>
          <cell r="BK300">
            <v>8</v>
          </cell>
          <cell r="BL300">
            <v>11.74572</v>
          </cell>
          <cell r="BM300">
            <v>8</v>
          </cell>
          <cell r="BN300">
            <v>34.057560000000002</v>
          </cell>
          <cell r="BO300">
            <v>8</v>
          </cell>
          <cell r="BP300">
            <v>12.648759999999999</v>
          </cell>
          <cell r="BQ300">
            <v>7</v>
          </cell>
          <cell r="BR300">
            <v>8.3300140000000003</v>
          </cell>
          <cell r="BS300">
            <v>3</v>
          </cell>
          <cell r="BT300">
            <v>24.164159999999999</v>
          </cell>
          <cell r="BU300">
            <v>3</v>
          </cell>
          <cell r="BV300">
            <v>9.3599219999999992</v>
          </cell>
          <cell r="BW300">
            <v>3</v>
          </cell>
        </row>
        <row r="301">
          <cell r="A301" t="str">
            <v>9182004</v>
          </cell>
          <cell r="B301" t="str">
            <v>Emerging2004</v>
          </cell>
          <cell r="C301" t="str">
            <v>Emerging Europe2004</v>
          </cell>
          <cell r="D301" t="str">
            <v>EUR2004</v>
          </cell>
          <cell r="E301" t="str">
            <v>EUROSTAT trended with GFS2004</v>
          </cell>
          <cell r="F301">
            <v>918</v>
          </cell>
          <cell r="G301" t="str">
            <v>Bulgaria</v>
          </cell>
          <cell r="H301">
            <v>2004</v>
          </cell>
          <cell r="I301" t="str">
            <v>Emerging</v>
          </cell>
          <cell r="J301" t="str">
            <v>Emerging Europe</v>
          </cell>
          <cell r="K301" t="str">
            <v>EUR</v>
          </cell>
          <cell r="L301" t="str">
            <v>EUROSTAT trended with GFS</v>
          </cell>
          <cell r="M301">
            <v>39.823599999999999</v>
          </cell>
          <cell r="O301">
            <v>7.88</v>
          </cell>
          <cell r="Q301">
            <v>0.14000029999999999</v>
          </cell>
          <cell r="R301">
            <v>1.961632</v>
          </cell>
          <cell r="S301">
            <v>9.8416320000000006</v>
          </cell>
          <cell r="T301">
            <v>5.7599099999999996</v>
          </cell>
          <cell r="U301">
            <v>23.137930000000001</v>
          </cell>
          <cell r="V301">
            <v>28.897839999999999</v>
          </cell>
          <cell r="X301">
            <v>1.9365790000000001</v>
          </cell>
          <cell r="Y301">
            <v>7.7793640000000002</v>
          </cell>
          <cell r="Z301">
            <v>9.7159429999999993</v>
          </cell>
          <cell r="AB301">
            <v>2.9596079999999998</v>
          </cell>
          <cell r="AC301">
            <v>14</v>
          </cell>
          <cell r="AD301">
            <v>10.39737</v>
          </cell>
          <cell r="AE301">
            <v>14</v>
          </cell>
          <cell r="AF301">
            <v>3.1761379999999999</v>
          </cell>
          <cell r="AG301">
            <v>11</v>
          </cell>
          <cell r="AH301">
            <v>5.3122800000000003</v>
          </cell>
          <cell r="AI301">
            <v>24</v>
          </cell>
          <cell r="AJ301">
            <v>17.968679999999999</v>
          </cell>
          <cell r="AK301">
            <v>24</v>
          </cell>
          <cell r="AL301">
            <v>6.1923570000000003</v>
          </cell>
          <cell r="AM301">
            <v>19</v>
          </cell>
          <cell r="AN301">
            <v>7.6463159999999997</v>
          </cell>
          <cell r="AO301">
            <v>20</v>
          </cell>
          <cell r="AP301">
            <v>25.694980000000001</v>
          </cell>
          <cell r="AQ301">
            <v>20</v>
          </cell>
          <cell r="AR301">
            <v>8.6587809999999994</v>
          </cell>
          <cell r="AS301">
            <v>16</v>
          </cell>
          <cell r="AT301">
            <v>6.5137970000000003</v>
          </cell>
          <cell r="AU301">
            <v>5</v>
          </cell>
          <cell r="AV301">
            <v>22.05105</v>
          </cell>
          <cell r="AW301">
            <v>5</v>
          </cell>
          <cell r="AX301">
            <v>7.2567320000000004</v>
          </cell>
          <cell r="AY301">
            <v>5</v>
          </cell>
          <cell r="AZ301">
            <v>2.5242779999999998</v>
          </cell>
          <cell r="BA301">
            <v>7</v>
          </cell>
          <cell r="BB301">
            <v>7.4470219999999996</v>
          </cell>
          <cell r="BC301">
            <v>7</v>
          </cell>
          <cell r="BD301">
            <v>2.7830979999999998</v>
          </cell>
          <cell r="BE301">
            <v>6</v>
          </cell>
          <cell r="BF301">
            <v>9.1549840000000007</v>
          </cell>
          <cell r="BG301">
            <v>9</v>
          </cell>
          <cell r="BH301">
            <v>26.744900000000001</v>
          </cell>
          <cell r="BI301">
            <v>9</v>
          </cell>
          <cell r="BJ301">
            <v>10.11524</v>
          </cell>
          <cell r="BK301">
            <v>8</v>
          </cell>
          <cell r="BL301">
            <v>11.4084</v>
          </cell>
          <cell r="BM301">
            <v>8</v>
          </cell>
          <cell r="BN301">
            <v>32.792180000000002</v>
          </cell>
          <cell r="BO301">
            <v>8</v>
          </cell>
          <cell r="BP301">
            <v>12.66845</v>
          </cell>
          <cell r="BQ301">
            <v>7</v>
          </cell>
          <cell r="BR301">
            <v>8.4896619999999992</v>
          </cell>
          <cell r="BS301">
            <v>3</v>
          </cell>
          <cell r="BT301">
            <v>25.168389999999999</v>
          </cell>
          <cell r="BU301">
            <v>3</v>
          </cell>
          <cell r="BV301">
            <v>9.7368229999999993</v>
          </cell>
          <cell r="BW301">
            <v>3</v>
          </cell>
        </row>
        <row r="302">
          <cell r="A302" t="str">
            <v>9182005</v>
          </cell>
          <cell r="B302" t="str">
            <v>Emerging2005</v>
          </cell>
          <cell r="C302" t="str">
            <v>Emerging Europe2005</v>
          </cell>
          <cell r="D302" t="str">
            <v>EUR2005</v>
          </cell>
          <cell r="E302" t="str">
            <v>EUROSTAT trended with GFS2005</v>
          </cell>
          <cell r="F302">
            <v>918</v>
          </cell>
          <cell r="G302" t="str">
            <v>Bulgaria</v>
          </cell>
          <cell r="H302">
            <v>2005</v>
          </cell>
          <cell r="I302" t="str">
            <v>Emerging</v>
          </cell>
          <cell r="J302" t="str">
            <v>Emerging Europe</v>
          </cell>
          <cell r="K302" t="str">
            <v>EUR</v>
          </cell>
          <cell r="L302" t="str">
            <v>EUROSTAT trended with GFS</v>
          </cell>
          <cell r="M302">
            <v>45.483699999999999</v>
          </cell>
          <cell r="O302">
            <v>7.57</v>
          </cell>
          <cell r="Q302">
            <v>-0.30999989999999999</v>
          </cell>
          <cell r="R302">
            <v>1.7867660000000001</v>
          </cell>
          <cell r="S302">
            <v>9.3567660000000004</v>
          </cell>
          <cell r="T302">
            <v>5.3061470000000002</v>
          </cell>
          <cell r="U302">
            <v>22.48058</v>
          </cell>
          <cell r="V302">
            <v>27.786729999999999</v>
          </cell>
          <cell r="X302">
            <v>1.7867660000000001</v>
          </cell>
          <cell r="Y302">
            <v>7.57</v>
          </cell>
          <cell r="Z302">
            <v>9.3567660000000004</v>
          </cell>
          <cell r="AB302">
            <v>3.0514389999999998</v>
          </cell>
          <cell r="AC302">
            <v>13</v>
          </cell>
          <cell r="AD302">
            <v>10.40652</v>
          </cell>
          <cell r="AE302">
            <v>13</v>
          </cell>
          <cell r="AF302">
            <v>3.1417359999999999</v>
          </cell>
          <cell r="AG302">
            <v>11</v>
          </cell>
          <cell r="AH302">
            <v>5.4975170000000002</v>
          </cell>
          <cell r="AI302">
            <v>22</v>
          </cell>
          <cell r="AJ302">
            <v>17.99841</v>
          </cell>
          <cell r="AK302">
            <v>22</v>
          </cell>
          <cell r="AL302">
            <v>6.3576750000000004</v>
          </cell>
          <cell r="AM302">
            <v>18</v>
          </cell>
          <cell r="AN302">
            <v>8.4348779999999994</v>
          </cell>
          <cell r="AO302">
            <v>18</v>
          </cell>
          <cell r="AP302">
            <v>27.205739999999999</v>
          </cell>
          <cell r="AQ302">
            <v>18</v>
          </cell>
          <cell r="AR302">
            <v>9.4760960000000001</v>
          </cell>
          <cell r="AS302">
            <v>15</v>
          </cell>
          <cell r="AT302">
            <v>6.3693869999999997</v>
          </cell>
          <cell r="AU302">
            <v>6</v>
          </cell>
          <cell r="AV302">
            <v>21.746420000000001</v>
          </cell>
          <cell r="AW302">
            <v>6</v>
          </cell>
          <cell r="AX302">
            <v>7.0502510000000003</v>
          </cell>
          <cell r="AY302">
            <v>6</v>
          </cell>
          <cell r="AZ302">
            <v>2.5379420000000001</v>
          </cell>
          <cell r="BA302">
            <v>7</v>
          </cell>
          <cell r="BB302">
            <v>7.3224660000000004</v>
          </cell>
          <cell r="BC302">
            <v>7</v>
          </cell>
          <cell r="BD302">
            <v>2.8146149999999999</v>
          </cell>
          <cell r="BE302">
            <v>6</v>
          </cell>
          <cell r="BF302">
            <v>9.1016849999999998</v>
          </cell>
          <cell r="BG302">
            <v>9</v>
          </cell>
          <cell r="BH302">
            <v>25.96302</v>
          </cell>
          <cell r="BI302">
            <v>9</v>
          </cell>
          <cell r="BJ302">
            <v>10.09456</v>
          </cell>
          <cell r="BK302">
            <v>8</v>
          </cell>
          <cell r="BL302">
            <v>11.871320000000001</v>
          </cell>
          <cell r="BM302">
            <v>8</v>
          </cell>
          <cell r="BN302">
            <v>33.041029999999999</v>
          </cell>
          <cell r="BO302">
            <v>8</v>
          </cell>
          <cell r="BP302">
            <v>13.263529999999999</v>
          </cell>
          <cell r="BQ302">
            <v>7</v>
          </cell>
          <cell r="BR302">
            <v>7.8540799999999997</v>
          </cell>
          <cell r="BS302">
            <v>4</v>
          </cell>
          <cell r="BT302">
            <v>24.15194</v>
          </cell>
          <cell r="BU302">
            <v>4</v>
          </cell>
          <cell r="BV302">
            <v>8.8569040000000001</v>
          </cell>
          <cell r="BW302">
            <v>4</v>
          </cell>
        </row>
        <row r="303">
          <cell r="A303" t="str">
            <v>9182006</v>
          </cell>
          <cell r="B303" t="str">
            <v>Emerging2006</v>
          </cell>
          <cell r="C303" t="str">
            <v>Emerging Europe2006</v>
          </cell>
          <cell r="D303" t="str">
            <v>EUR2006</v>
          </cell>
          <cell r="E303" t="str">
            <v>EUROSTAT trended with GFS2006</v>
          </cell>
          <cell r="F303">
            <v>918</v>
          </cell>
          <cell r="G303" t="str">
            <v>Bulgaria</v>
          </cell>
          <cell r="H303">
            <v>2006</v>
          </cell>
          <cell r="I303" t="str">
            <v>Emerging</v>
          </cell>
          <cell r="J303" t="str">
            <v>Emerging Europe</v>
          </cell>
          <cell r="K303" t="str">
            <v>EUR</v>
          </cell>
          <cell r="L303" t="str">
            <v>EUROSTAT trended with GFS</v>
          </cell>
          <cell r="M303">
            <v>51.783099999999997</v>
          </cell>
          <cell r="O303">
            <v>7.25</v>
          </cell>
          <cell r="Q303">
            <v>-0.32000020000000001</v>
          </cell>
          <cell r="R303">
            <v>1.763989</v>
          </cell>
          <cell r="S303">
            <v>9.0139890000000005</v>
          </cell>
          <cell r="T303">
            <v>5.442704</v>
          </cell>
          <cell r="U303">
            <v>22.369530000000001</v>
          </cell>
          <cell r="V303">
            <v>27.81223</v>
          </cell>
          <cell r="X303">
            <v>1.7893669999999999</v>
          </cell>
          <cell r="Y303">
            <v>7.3543050000000001</v>
          </cell>
          <cell r="Z303">
            <v>9.1436729999999997</v>
          </cell>
          <cell r="AB303">
            <v>3.5508980000000001</v>
          </cell>
          <cell r="AC303">
            <v>13</v>
          </cell>
          <cell r="AD303">
            <v>11.67085</v>
          </cell>
          <cell r="AE303">
            <v>13</v>
          </cell>
          <cell r="AF303">
            <v>3.230048</v>
          </cell>
          <cell r="AG303">
            <v>11</v>
          </cell>
          <cell r="AH303">
            <v>5.4572219999999998</v>
          </cell>
          <cell r="AI303">
            <v>22</v>
          </cell>
          <cell r="AJ303">
            <v>17.669499999999999</v>
          </cell>
          <cell r="AK303">
            <v>22</v>
          </cell>
          <cell r="AL303">
            <v>6.4212559999999996</v>
          </cell>
          <cell r="AM303">
            <v>18</v>
          </cell>
          <cell r="AN303">
            <v>8.6696629999999999</v>
          </cell>
          <cell r="AO303">
            <v>18</v>
          </cell>
          <cell r="AP303">
            <v>27.34666</v>
          </cell>
          <cell r="AQ303">
            <v>18</v>
          </cell>
          <cell r="AR303">
            <v>9.5319489999999991</v>
          </cell>
          <cell r="AS303">
            <v>15</v>
          </cell>
          <cell r="AT303">
            <v>6.3463599999999998</v>
          </cell>
          <cell r="AU303">
            <v>6</v>
          </cell>
          <cell r="AV303">
            <v>21.42633</v>
          </cell>
          <cell r="AW303">
            <v>6</v>
          </cell>
          <cell r="AX303">
            <v>7.1922230000000003</v>
          </cell>
          <cell r="AY303">
            <v>6</v>
          </cell>
          <cell r="AZ303">
            <v>2.4681000000000002</v>
          </cell>
          <cell r="BA303">
            <v>7</v>
          </cell>
          <cell r="BB303">
            <v>6.9649580000000002</v>
          </cell>
          <cell r="BC303">
            <v>7</v>
          </cell>
          <cell r="BD303">
            <v>2.8311229999999998</v>
          </cell>
          <cell r="BE303">
            <v>6</v>
          </cell>
          <cell r="BF303">
            <v>9.0215329999999998</v>
          </cell>
          <cell r="BG303">
            <v>9</v>
          </cell>
          <cell r="BH303">
            <v>25.376840000000001</v>
          </cell>
          <cell r="BI303">
            <v>9</v>
          </cell>
          <cell r="BJ303">
            <v>10.25352</v>
          </cell>
          <cell r="BK303">
            <v>8</v>
          </cell>
          <cell r="BL303">
            <v>11.77074</v>
          </cell>
          <cell r="BM303">
            <v>8</v>
          </cell>
          <cell r="BN303">
            <v>32.3262</v>
          </cell>
          <cell r="BO303">
            <v>8</v>
          </cell>
          <cell r="BP303">
            <v>13.510400000000001</v>
          </cell>
          <cell r="BQ303">
            <v>7</v>
          </cell>
          <cell r="BR303">
            <v>7.9445399999999999</v>
          </cell>
          <cell r="BS303">
            <v>4</v>
          </cell>
          <cell r="BT303">
            <v>23.94162</v>
          </cell>
          <cell r="BU303">
            <v>4</v>
          </cell>
          <cell r="BV303">
            <v>9.1884370000000004</v>
          </cell>
          <cell r="BW303">
            <v>4</v>
          </cell>
        </row>
        <row r="304">
          <cell r="A304" t="str">
            <v>9182007</v>
          </cell>
          <cell r="B304" t="str">
            <v>Emerging2007</v>
          </cell>
          <cell r="C304" t="str">
            <v>Emerging Europe2007</v>
          </cell>
          <cell r="D304" t="str">
            <v>EUR2007</v>
          </cell>
          <cell r="E304" t="str">
            <v>EUROSTAT trended with GFS2007</v>
          </cell>
          <cell r="F304">
            <v>918</v>
          </cell>
          <cell r="G304" t="str">
            <v>Bulgaria</v>
          </cell>
          <cell r="H304">
            <v>2007</v>
          </cell>
          <cell r="I304" t="str">
            <v>Emerging</v>
          </cell>
          <cell r="J304" t="str">
            <v>Emerging Europe</v>
          </cell>
          <cell r="K304" t="str">
            <v>EUR</v>
          </cell>
          <cell r="L304" t="str">
            <v>EUROSTAT trended with GFS</v>
          </cell>
          <cell r="M304">
            <v>60.184600000000003</v>
          </cell>
          <cell r="O304">
            <v>6.85</v>
          </cell>
          <cell r="Q304">
            <v>-0.40000010000000003</v>
          </cell>
          <cell r="R304">
            <v>1.9168559999999999</v>
          </cell>
          <cell r="S304">
            <v>8.7668560000000006</v>
          </cell>
          <cell r="T304">
            <v>5.6565690000000002</v>
          </cell>
          <cell r="U304">
            <v>20.214089999999999</v>
          </cell>
          <cell r="V304">
            <v>25.870660000000001</v>
          </cell>
          <cell r="X304">
            <v>1.9712529999999999</v>
          </cell>
          <cell r="Y304">
            <v>7.0443910000000001</v>
          </cell>
          <cell r="Z304">
            <v>9.015644</v>
          </cell>
          <cell r="AB304">
            <v>3.4628830000000002</v>
          </cell>
          <cell r="AC304">
            <v>13</v>
          </cell>
          <cell r="AD304">
            <v>11.45626</v>
          </cell>
          <cell r="AE304">
            <v>12</v>
          </cell>
          <cell r="AF304">
            <v>3.427629</v>
          </cell>
          <cell r="AG304">
            <v>10</v>
          </cell>
          <cell r="AH304">
            <v>5.5052709999999996</v>
          </cell>
          <cell r="AI304">
            <v>22</v>
          </cell>
          <cell r="AJ304">
            <v>17.606860000000001</v>
          </cell>
          <cell r="AK304">
            <v>22</v>
          </cell>
          <cell r="AL304">
            <v>6.6394209999999996</v>
          </cell>
          <cell r="AM304">
            <v>18</v>
          </cell>
          <cell r="AN304">
            <v>8.7601099999999992</v>
          </cell>
          <cell r="AO304">
            <v>18</v>
          </cell>
          <cell r="AP304">
            <v>27.341259999999998</v>
          </cell>
          <cell r="AQ304">
            <v>17</v>
          </cell>
          <cell r="AR304">
            <v>10.14226</v>
          </cell>
          <cell r="AS304">
            <v>14</v>
          </cell>
          <cell r="AT304">
            <v>6.4140360000000003</v>
          </cell>
          <cell r="AU304">
            <v>6</v>
          </cell>
          <cell r="AV304">
            <v>21.617850000000001</v>
          </cell>
          <cell r="AW304">
            <v>6</v>
          </cell>
          <cell r="AX304">
            <v>7.390352</v>
          </cell>
          <cell r="AY304">
            <v>6</v>
          </cell>
          <cell r="AZ304">
            <v>2.4911720000000002</v>
          </cell>
          <cell r="BA304">
            <v>7</v>
          </cell>
          <cell r="BB304">
            <v>6.9670750000000004</v>
          </cell>
          <cell r="BC304">
            <v>7</v>
          </cell>
          <cell r="BD304">
            <v>2.9127239999999999</v>
          </cell>
          <cell r="BE304">
            <v>6</v>
          </cell>
          <cell r="BF304">
            <v>9.0138560000000005</v>
          </cell>
          <cell r="BG304">
            <v>9</v>
          </cell>
          <cell r="BH304">
            <v>25.414660000000001</v>
          </cell>
          <cell r="BI304">
            <v>9</v>
          </cell>
          <cell r="BJ304">
            <v>10.56587</v>
          </cell>
          <cell r="BK304">
            <v>8</v>
          </cell>
          <cell r="BL304">
            <v>12.0078</v>
          </cell>
          <cell r="BM304">
            <v>8</v>
          </cell>
          <cell r="BN304">
            <v>32.920490000000001</v>
          </cell>
          <cell r="BO304">
            <v>8</v>
          </cell>
          <cell r="BP304">
            <v>14.209479999999999</v>
          </cell>
          <cell r="BQ304">
            <v>7</v>
          </cell>
          <cell r="BR304">
            <v>8.0710540000000002</v>
          </cell>
          <cell r="BS304">
            <v>4</v>
          </cell>
          <cell r="BT304">
            <v>24.658339999999999</v>
          </cell>
          <cell r="BU304">
            <v>4</v>
          </cell>
          <cell r="BV304">
            <v>9.5030239999999999</v>
          </cell>
          <cell r="BW304">
            <v>4</v>
          </cell>
        </row>
        <row r="305">
          <cell r="A305" t="str">
            <v>9182008</v>
          </cell>
          <cell r="B305" t="str">
            <v>Emerging2008</v>
          </cell>
          <cell r="C305" t="str">
            <v>Emerging Europe2008</v>
          </cell>
          <cell r="D305" t="str">
            <v>EUR2008</v>
          </cell>
          <cell r="E305" t="str">
            <v>EUROSTAT trended with GFS2008</v>
          </cell>
          <cell r="F305">
            <v>918</v>
          </cell>
          <cell r="G305" t="str">
            <v>Bulgaria</v>
          </cell>
          <cell r="H305">
            <v>2008</v>
          </cell>
          <cell r="I305" t="str">
            <v>Emerging</v>
          </cell>
          <cell r="J305" t="str">
            <v>Emerging Europe</v>
          </cell>
          <cell r="K305" t="str">
            <v>EUR</v>
          </cell>
          <cell r="L305" t="str">
            <v>EUROSTAT trended with GFS</v>
          </cell>
          <cell r="M305">
            <v>69.295000000000002</v>
          </cell>
          <cell r="O305">
            <v>7.02</v>
          </cell>
          <cell r="Q305">
            <v>0.17000009999999999</v>
          </cell>
          <cell r="R305">
            <v>2.1315750000000002</v>
          </cell>
          <cell r="S305">
            <v>9.1515749999999993</v>
          </cell>
          <cell r="T305">
            <v>6.210413</v>
          </cell>
          <cell r="U305">
            <v>20.452999999999999</v>
          </cell>
          <cell r="V305">
            <v>26.663409999999999</v>
          </cell>
          <cell r="X305">
            <v>2.2169210000000001</v>
          </cell>
          <cell r="Y305">
            <v>7.3010739999999998</v>
          </cell>
          <cell r="Z305">
            <v>9.5179960000000001</v>
          </cell>
          <cell r="AB305">
            <v>3.6863969999999999</v>
          </cell>
          <cell r="AC305">
            <v>14</v>
          </cell>
          <cell r="AD305">
            <v>10.99418</v>
          </cell>
          <cell r="AE305">
            <v>11</v>
          </cell>
          <cell r="AF305">
            <v>3.447492</v>
          </cell>
          <cell r="AG305">
            <v>9</v>
          </cell>
          <cell r="AH305">
            <v>5.381996</v>
          </cell>
          <cell r="AI305">
            <v>24</v>
          </cell>
          <cell r="AJ305">
            <v>16.40493</v>
          </cell>
          <cell r="AK305">
            <v>24</v>
          </cell>
          <cell r="AL305">
            <v>6.3560340000000002</v>
          </cell>
          <cell r="AM305">
            <v>20</v>
          </cell>
          <cell r="AN305">
            <v>8.772513</v>
          </cell>
          <cell r="AO305">
            <v>19</v>
          </cell>
          <cell r="AP305">
            <v>24.21529</v>
          </cell>
          <cell r="AQ305">
            <v>14</v>
          </cell>
          <cell r="AR305">
            <v>9.8577829999999995</v>
          </cell>
          <cell r="AS305">
            <v>11</v>
          </cell>
          <cell r="AT305">
            <v>6.6357470000000003</v>
          </cell>
          <cell r="AU305">
            <v>6</v>
          </cell>
          <cell r="AV305">
            <v>20.835000000000001</v>
          </cell>
          <cell r="AW305">
            <v>6</v>
          </cell>
          <cell r="AX305">
            <v>7.5577449999999997</v>
          </cell>
          <cell r="AY305">
            <v>6</v>
          </cell>
          <cell r="AZ305">
            <v>2.6458780000000002</v>
          </cell>
          <cell r="BA305">
            <v>7</v>
          </cell>
          <cell r="BB305">
            <v>7.080336</v>
          </cell>
          <cell r="BC305">
            <v>7</v>
          </cell>
          <cell r="BD305">
            <v>3.0953979999999999</v>
          </cell>
          <cell r="BE305">
            <v>6</v>
          </cell>
          <cell r="BF305">
            <v>9.3696269999999995</v>
          </cell>
          <cell r="BG305">
            <v>9</v>
          </cell>
          <cell r="BH305">
            <v>24.860720000000001</v>
          </cell>
          <cell r="BI305">
            <v>9</v>
          </cell>
          <cell r="BJ305">
            <v>10.85444</v>
          </cell>
          <cell r="BK305">
            <v>8</v>
          </cell>
          <cell r="BL305">
            <v>12.57466</v>
          </cell>
          <cell r="BM305">
            <v>8</v>
          </cell>
          <cell r="BN305">
            <v>30.707619999999999</v>
          </cell>
          <cell r="BO305">
            <v>7</v>
          </cell>
          <cell r="BP305">
            <v>13.56124</v>
          </cell>
          <cell r="BQ305">
            <v>6</v>
          </cell>
          <cell r="BR305">
            <v>8.3730740000000008</v>
          </cell>
          <cell r="BS305">
            <v>4</v>
          </cell>
          <cell r="BT305">
            <v>24.16262</v>
          </cell>
          <cell r="BU305">
            <v>4</v>
          </cell>
          <cell r="BV305">
            <v>9.728002</v>
          </cell>
          <cell r="BW305">
            <v>4</v>
          </cell>
        </row>
        <row r="306">
          <cell r="A306" t="str">
            <v>9182009</v>
          </cell>
          <cell r="B306" t="str">
            <v>Emerging2009</v>
          </cell>
          <cell r="C306" t="str">
            <v>Emerging Europe2009</v>
          </cell>
          <cell r="D306" t="str">
            <v>EUR2009</v>
          </cell>
          <cell r="E306" t="str">
            <v>EUROSTAT trended with GFS2009</v>
          </cell>
          <cell r="F306">
            <v>918</v>
          </cell>
          <cell r="G306" t="str">
            <v>Bulgaria</v>
          </cell>
          <cell r="H306">
            <v>2009</v>
          </cell>
          <cell r="I306" t="str">
            <v>Emerging</v>
          </cell>
          <cell r="J306" t="str">
            <v>Emerging Europe</v>
          </cell>
          <cell r="K306" t="str">
            <v>EUR</v>
          </cell>
          <cell r="L306" t="str">
            <v>EUROSTAT trended with GFS</v>
          </cell>
          <cell r="M306">
            <v>68.321600000000004</v>
          </cell>
          <cell r="O306">
            <v>7.07</v>
          </cell>
          <cell r="Q306">
            <v>5.0000200000000002E-2</v>
          </cell>
          <cell r="R306">
            <v>2.860433</v>
          </cell>
          <cell r="S306">
            <v>9.9304330000000007</v>
          </cell>
          <cell r="T306">
            <v>8.0777029999999996</v>
          </cell>
          <cell r="U306">
            <v>19.96529</v>
          </cell>
          <cell r="V306">
            <v>28.04299</v>
          </cell>
          <cell r="X306">
            <v>2.7569029999999999</v>
          </cell>
          <cell r="Y306">
            <v>6.8141100000000003</v>
          </cell>
          <cell r="Z306">
            <v>9.5710130000000007</v>
          </cell>
          <cell r="AB306">
            <v>4.1452330000000002</v>
          </cell>
          <cell r="AC306">
            <v>14</v>
          </cell>
          <cell r="AD306">
            <v>11.76036</v>
          </cell>
          <cell r="AE306">
            <v>9</v>
          </cell>
          <cell r="AF306">
            <v>3.7317580000000001</v>
          </cell>
          <cell r="AG306">
            <v>7</v>
          </cell>
          <cell r="AH306">
            <v>5.4880649999999997</v>
          </cell>
          <cell r="AI306">
            <v>25</v>
          </cell>
          <cell r="AJ306">
            <v>15.538869999999999</v>
          </cell>
          <cell r="AK306">
            <v>25</v>
          </cell>
          <cell r="AL306">
            <v>6.0165600000000001</v>
          </cell>
          <cell r="AM306">
            <v>20</v>
          </cell>
          <cell r="AN306">
            <v>9.2071349999999992</v>
          </cell>
          <cell r="AO306">
            <v>19</v>
          </cell>
          <cell r="AP306">
            <v>26.85596</v>
          </cell>
          <cell r="AQ306">
            <v>11</v>
          </cell>
          <cell r="AR306">
            <v>11.37487</v>
          </cell>
          <cell r="AS306">
            <v>8</v>
          </cell>
          <cell r="AT306">
            <v>6.6243109999999996</v>
          </cell>
          <cell r="AU306">
            <v>6</v>
          </cell>
          <cell r="AV306">
            <v>18.945969999999999</v>
          </cell>
          <cell r="AW306">
            <v>6</v>
          </cell>
          <cell r="AX306">
            <v>6.9868100000000002</v>
          </cell>
          <cell r="AY306">
            <v>6</v>
          </cell>
          <cell r="AZ306">
            <v>3.4923709999999999</v>
          </cell>
          <cell r="BA306">
            <v>7</v>
          </cell>
          <cell r="BB306">
            <v>8.8990679999999998</v>
          </cell>
          <cell r="BC306">
            <v>7</v>
          </cell>
          <cell r="BD306">
            <v>3.6400250000000001</v>
          </cell>
          <cell r="BE306">
            <v>6</v>
          </cell>
          <cell r="BF306">
            <v>9.3344869999999993</v>
          </cell>
          <cell r="BG306">
            <v>9</v>
          </cell>
          <cell r="BH306">
            <v>23.34599</v>
          </cell>
          <cell r="BI306">
            <v>9</v>
          </cell>
          <cell r="BJ306">
            <v>9.8211659999999998</v>
          </cell>
          <cell r="BK306">
            <v>8</v>
          </cell>
          <cell r="BL306">
            <v>13.305809999999999</v>
          </cell>
          <cell r="BM306">
            <v>8</v>
          </cell>
          <cell r="BN306">
            <v>31.054010000000002</v>
          </cell>
          <cell r="BO306">
            <v>7</v>
          </cell>
          <cell r="BP306">
            <v>13.13109</v>
          </cell>
          <cell r="BQ306">
            <v>6</v>
          </cell>
          <cell r="BR306">
            <v>8.3204980000000006</v>
          </cell>
          <cell r="BS306">
            <v>4</v>
          </cell>
          <cell r="BT306">
            <v>22.161390000000001</v>
          </cell>
          <cell r="BU306">
            <v>4</v>
          </cell>
          <cell r="BV306">
            <v>8.9271930000000008</v>
          </cell>
          <cell r="BW306">
            <v>4</v>
          </cell>
        </row>
        <row r="307">
          <cell r="A307" t="str">
            <v>9182010</v>
          </cell>
          <cell r="B307" t="str">
            <v>Emerging2010</v>
          </cell>
          <cell r="C307" t="str">
            <v>Emerging Europe2010</v>
          </cell>
          <cell r="D307" t="str">
            <v>EUR2010</v>
          </cell>
          <cell r="E307" t="str">
            <v>EUROSTAT trended with GFS2010</v>
          </cell>
          <cell r="F307">
            <v>918</v>
          </cell>
          <cell r="G307" t="str">
            <v>Bulgaria</v>
          </cell>
          <cell r="H307">
            <v>2010</v>
          </cell>
          <cell r="I307" t="str">
            <v>Emerging</v>
          </cell>
          <cell r="J307" t="str">
            <v>Emerging Europe</v>
          </cell>
          <cell r="K307" t="str">
            <v>EUR</v>
          </cell>
          <cell r="L307" t="str">
            <v>EUROSTAT trended with GFS</v>
          </cell>
          <cell r="M307">
            <v>70.474299999999999</v>
          </cell>
          <cell r="O307">
            <v>7.16</v>
          </cell>
          <cell r="Q307">
            <v>8.9999700000000002E-2</v>
          </cell>
          <cell r="R307">
            <v>2.860433</v>
          </cell>
          <cell r="S307">
            <v>9.9304330000000007</v>
          </cell>
          <cell r="U307">
            <v>19.906110000000002</v>
          </cell>
          <cell r="Y307">
            <v>6.7756970000000001</v>
          </cell>
          <cell r="AB307">
            <v>4.1452330000000002</v>
          </cell>
          <cell r="AC307">
            <v>14</v>
          </cell>
          <cell r="AE307">
            <v>0</v>
          </cell>
          <cell r="AG307">
            <v>0</v>
          </cell>
          <cell r="AH307">
            <v>5.6299260000000002</v>
          </cell>
          <cell r="AI307">
            <v>25</v>
          </cell>
          <cell r="AJ307">
            <v>16.351130000000001</v>
          </cell>
          <cell r="AK307">
            <v>25</v>
          </cell>
          <cell r="AL307">
            <v>6.2137700000000002</v>
          </cell>
          <cell r="AM307">
            <v>20</v>
          </cell>
          <cell r="AN307">
            <v>9.2071349999999992</v>
          </cell>
          <cell r="AO307">
            <v>19</v>
          </cell>
          <cell r="AQ307">
            <v>0</v>
          </cell>
          <cell r="AS307">
            <v>0</v>
          </cell>
          <cell r="AT307">
            <v>6.6434170000000003</v>
          </cell>
          <cell r="AU307">
            <v>6</v>
          </cell>
          <cell r="AV307">
            <v>19.520489999999999</v>
          </cell>
          <cell r="AW307">
            <v>6</v>
          </cell>
          <cell r="AX307">
            <v>7.1359430000000001</v>
          </cell>
          <cell r="AY307">
            <v>6</v>
          </cell>
          <cell r="AZ307">
            <v>3.4923709999999999</v>
          </cell>
          <cell r="BA307">
            <v>7</v>
          </cell>
          <cell r="BC307">
            <v>0</v>
          </cell>
          <cell r="BE307">
            <v>0</v>
          </cell>
          <cell r="BF307">
            <v>9.4629890000000003</v>
          </cell>
          <cell r="BG307">
            <v>9</v>
          </cell>
          <cell r="BH307">
            <v>23.996559999999999</v>
          </cell>
          <cell r="BI307">
            <v>9</v>
          </cell>
          <cell r="BJ307">
            <v>10.05602</v>
          </cell>
          <cell r="BK307">
            <v>8</v>
          </cell>
          <cell r="BL307">
            <v>13.305809999999999</v>
          </cell>
          <cell r="BM307">
            <v>8</v>
          </cell>
          <cell r="BO307">
            <v>0</v>
          </cell>
          <cell r="BQ307">
            <v>0</v>
          </cell>
          <cell r="BR307">
            <v>8.3113890000000001</v>
          </cell>
          <cell r="BS307">
            <v>4</v>
          </cell>
          <cell r="BT307">
            <v>22.55106</v>
          </cell>
          <cell r="BU307">
            <v>4</v>
          </cell>
          <cell r="BV307">
            <v>9.084422</v>
          </cell>
          <cell r="BW307">
            <v>4</v>
          </cell>
        </row>
        <row r="308">
          <cell r="A308" t="str">
            <v>1561960</v>
          </cell>
          <cell r="B308" t="str">
            <v>Advanced1960</v>
          </cell>
          <cell r="C308" t="str">
            <v>Other Advanced1960</v>
          </cell>
          <cell r="D308" t="str">
            <v>WHD1960</v>
          </cell>
          <cell r="E308" t="str">
            <v>1960</v>
          </cell>
          <cell r="F308">
            <v>156</v>
          </cell>
          <cell r="G308" t="str">
            <v>Canada</v>
          </cell>
          <cell r="H308">
            <v>1960</v>
          </cell>
          <cell r="I308" t="str">
            <v>Advanced</v>
          </cell>
          <cell r="J308" t="str">
            <v>Other Advanced</v>
          </cell>
          <cell r="K308" t="str">
            <v>WHD</v>
          </cell>
          <cell r="O308">
            <v>2.14</v>
          </cell>
          <cell r="AC308">
            <v>0</v>
          </cell>
          <cell r="AE308">
            <v>0</v>
          </cell>
          <cell r="AG308">
            <v>0</v>
          </cell>
          <cell r="AH308">
            <v>3.6714289999999998</v>
          </cell>
          <cell r="AI308">
            <v>21</v>
          </cell>
          <cell r="AK308">
            <v>0</v>
          </cell>
          <cell r="AM308">
            <v>0</v>
          </cell>
          <cell r="AO308">
            <v>0</v>
          </cell>
          <cell r="AQ308">
            <v>0</v>
          </cell>
          <cell r="AS308">
            <v>0</v>
          </cell>
          <cell r="AU308">
            <v>0</v>
          </cell>
          <cell r="AW308">
            <v>0</v>
          </cell>
          <cell r="AY308">
            <v>0</v>
          </cell>
          <cell r="BA308">
            <v>0</v>
          </cell>
          <cell r="BC308">
            <v>0</v>
          </cell>
          <cell r="BE308">
            <v>0</v>
          </cell>
          <cell r="BF308">
            <v>2.5</v>
          </cell>
          <cell r="BG308">
            <v>6</v>
          </cell>
          <cell r="BI308">
            <v>0</v>
          </cell>
          <cell r="BK308">
            <v>0</v>
          </cell>
          <cell r="BM308">
            <v>0</v>
          </cell>
          <cell r="BO308">
            <v>0</v>
          </cell>
          <cell r="BQ308">
            <v>0</v>
          </cell>
          <cell r="BS308">
            <v>0</v>
          </cell>
          <cell r="BU308">
            <v>0</v>
          </cell>
          <cell r="BW308">
            <v>0</v>
          </cell>
        </row>
        <row r="309">
          <cell r="A309" t="str">
            <v>1561961</v>
          </cell>
          <cell r="B309" t="str">
            <v>Advanced1961</v>
          </cell>
          <cell r="C309" t="str">
            <v>Other Advanced1961</v>
          </cell>
          <cell r="D309" t="str">
            <v>WHD1961</v>
          </cell>
          <cell r="E309" t="str">
            <v>1961</v>
          </cell>
          <cell r="F309">
            <v>156</v>
          </cell>
          <cell r="G309" t="str">
            <v>Canada</v>
          </cell>
          <cell r="H309">
            <v>1961</v>
          </cell>
          <cell r="I309" t="str">
            <v>Advanced</v>
          </cell>
          <cell r="J309" t="str">
            <v>Other Advanced</v>
          </cell>
          <cell r="K309" t="str">
            <v>WHD</v>
          </cell>
          <cell r="O309">
            <v>2.14</v>
          </cell>
          <cell r="Q309">
            <v>0</v>
          </cell>
          <cell r="AC309">
            <v>0</v>
          </cell>
          <cell r="AE309">
            <v>0</v>
          </cell>
          <cell r="AG309">
            <v>0</v>
          </cell>
          <cell r="AH309">
            <v>3.7771430000000001</v>
          </cell>
          <cell r="AI309">
            <v>21</v>
          </cell>
          <cell r="AK309">
            <v>0</v>
          </cell>
          <cell r="AM309">
            <v>0</v>
          </cell>
          <cell r="AO309">
            <v>0</v>
          </cell>
          <cell r="AQ309">
            <v>0</v>
          </cell>
          <cell r="AS309">
            <v>0</v>
          </cell>
          <cell r="AU309">
            <v>0</v>
          </cell>
          <cell r="AW309">
            <v>0</v>
          </cell>
          <cell r="AY309">
            <v>0</v>
          </cell>
          <cell r="BA309">
            <v>0</v>
          </cell>
          <cell r="BC309">
            <v>0</v>
          </cell>
          <cell r="BE309">
            <v>0</v>
          </cell>
          <cell r="BF309">
            <v>2.4783330000000001</v>
          </cell>
          <cell r="BG309">
            <v>6</v>
          </cell>
          <cell r="BI309">
            <v>0</v>
          </cell>
          <cell r="BK309">
            <v>0</v>
          </cell>
          <cell r="BM309">
            <v>0</v>
          </cell>
          <cell r="BO309">
            <v>0</v>
          </cell>
          <cell r="BQ309">
            <v>0</v>
          </cell>
          <cell r="BS309">
            <v>0</v>
          </cell>
          <cell r="BU309">
            <v>0</v>
          </cell>
          <cell r="BW309">
            <v>0</v>
          </cell>
        </row>
        <row r="310">
          <cell r="A310" t="str">
            <v>1561962</v>
          </cell>
          <cell r="B310" t="str">
            <v>Advanced1962</v>
          </cell>
          <cell r="C310" t="str">
            <v>Other Advanced1962</v>
          </cell>
          <cell r="D310" t="str">
            <v>WHD1962</v>
          </cell>
          <cell r="E310" t="str">
            <v>1962</v>
          </cell>
          <cell r="F310">
            <v>156</v>
          </cell>
          <cell r="G310" t="str">
            <v>Canada</v>
          </cell>
          <cell r="H310">
            <v>1962</v>
          </cell>
          <cell r="I310" t="str">
            <v>Advanced</v>
          </cell>
          <cell r="J310" t="str">
            <v>Other Advanced</v>
          </cell>
          <cell r="K310" t="str">
            <v>WHD</v>
          </cell>
          <cell r="O310">
            <v>2.2200000000000002</v>
          </cell>
          <cell r="Q310">
            <v>7.9999899999999999E-2</v>
          </cell>
          <cell r="AC310">
            <v>0</v>
          </cell>
          <cell r="AE310">
            <v>0</v>
          </cell>
          <cell r="AG310">
            <v>0</v>
          </cell>
          <cell r="AH310">
            <v>3.8030439999999999</v>
          </cell>
          <cell r="AI310">
            <v>23</v>
          </cell>
          <cell r="AK310">
            <v>0</v>
          </cell>
          <cell r="AM310">
            <v>0</v>
          </cell>
          <cell r="AO310">
            <v>0</v>
          </cell>
          <cell r="AQ310">
            <v>0</v>
          </cell>
          <cell r="AS310">
            <v>0</v>
          </cell>
          <cell r="AU310">
            <v>0</v>
          </cell>
          <cell r="AW310">
            <v>0</v>
          </cell>
          <cell r="AY310">
            <v>0</v>
          </cell>
          <cell r="BA310">
            <v>0</v>
          </cell>
          <cell r="BC310">
            <v>0</v>
          </cell>
          <cell r="BE310">
            <v>0</v>
          </cell>
          <cell r="BF310">
            <v>2.576667</v>
          </cell>
          <cell r="BG310">
            <v>6</v>
          </cell>
          <cell r="BI310">
            <v>0</v>
          </cell>
          <cell r="BK310">
            <v>0</v>
          </cell>
          <cell r="BM310">
            <v>0</v>
          </cell>
          <cell r="BO310">
            <v>0</v>
          </cell>
          <cell r="BQ310">
            <v>0</v>
          </cell>
          <cell r="BS310">
            <v>0</v>
          </cell>
          <cell r="BU310">
            <v>0</v>
          </cell>
          <cell r="BW310">
            <v>0</v>
          </cell>
        </row>
        <row r="311">
          <cell r="A311" t="str">
            <v>1561963</v>
          </cell>
          <cell r="B311" t="str">
            <v>Advanced1963</v>
          </cell>
          <cell r="C311" t="str">
            <v>Other Advanced1963</v>
          </cell>
          <cell r="D311" t="str">
            <v>WHD1963</v>
          </cell>
          <cell r="E311" t="str">
            <v>1963</v>
          </cell>
          <cell r="F311">
            <v>156</v>
          </cell>
          <cell r="G311" t="str">
            <v>Canada</v>
          </cell>
          <cell r="H311">
            <v>1963</v>
          </cell>
          <cell r="I311" t="str">
            <v>Advanced</v>
          </cell>
          <cell r="J311" t="str">
            <v>Other Advanced</v>
          </cell>
          <cell r="K311" t="str">
            <v>WHD</v>
          </cell>
          <cell r="O311">
            <v>2.2200000000000002</v>
          </cell>
          <cell r="Q311">
            <v>0</v>
          </cell>
          <cell r="AC311">
            <v>0</v>
          </cell>
          <cell r="AE311">
            <v>0</v>
          </cell>
          <cell r="AG311">
            <v>0</v>
          </cell>
          <cell r="AH311">
            <v>3.919565</v>
          </cell>
          <cell r="AI311">
            <v>23</v>
          </cell>
          <cell r="AK311">
            <v>0</v>
          </cell>
          <cell r="AM311">
            <v>0</v>
          </cell>
          <cell r="AO311">
            <v>0</v>
          </cell>
          <cell r="AQ311">
            <v>0</v>
          </cell>
          <cell r="AS311">
            <v>0</v>
          </cell>
          <cell r="AU311">
            <v>0</v>
          </cell>
          <cell r="AW311">
            <v>0</v>
          </cell>
          <cell r="AY311">
            <v>0</v>
          </cell>
          <cell r="BA311">
            <v>0</v>
          </cell>
          <cell r="BC311">
            <v>0</v>
          </cell>
          <cell r="BE311">
            <v>0</v>
          </cell>
          <cell r="BF311">
            <v>2.5099999999999998</v>
          </cell>
          <cell r="BG311">
            <v>6</v>
          </cell>
          <cell r="BI311">
            <v>0</v>
          </cell>
          <cell r="BK311">
            <v>0</v>
          </cell>
          <cell r="BM311">
            <v>0</v>
          </cell>
          <cell r="BO311">
            <v>0</v>
          </cell>
          <cell r="BQ311">
            <v>0</v>
          </cell>
          <cell r="BS311">
            <v>0</v>
          </cell>
          <cell r="BU311">
            <v>0</v>
          </cell>
          <cell r="BW311">
            <v>0</v>
          </cell>
        </row>
        <row r="312">
          <cell r="A312" t="str">
            <v>1561964</v>
          </cell>
          <cell r="B312" t="str">
            <v>Advanced1964</v>
          </cell>
          <cell r="C312" t="str">
            <v>Other Advanced1964</v>
          </cell>
          <cell r="D312" t="str">
            <v>WHD1964</v>
          </cell>
          <cell r="E312" t="str">
            <v>1964</v>
          </cell>
          <cell r="F312">
            <v>156</v>
          </cell>
          <cell r="G312" t="str">
            <v>Canada</v>
          </cell>
          <cell r="H312">
            <v>1964</v>
          </cell>
          <cell r="I312" t="str">
            <v>Advanced</v>
          </cell>
          <cell r="J312" t="str">
            <v>Other Advanced</v>
          </cell>
          <cell r="K312" t="str">
            <v>WHD</v>
          </cell>
          <cell r="O312">
            <v>2.29</v>
          </cell>
          <cell r="Q312">
            <v>6.9999900000000004E-2</v>
          </cell>
          <cell r="AC312">
            <v>0</v>
          </cell>
          <cell r="AE312">
            <v>0</v>
          </cell>
          <cell r="AG312">
            <v>0</v>
          </cell>
          <cell r="AH312">
            <v>3.994348</v>
          </cell>
          <cell r="AI312">
            <v>23</v>
          </cell>
          <cell r="AK312">
            <v>0</v>
          </cell>
          <cell r="AM312">
            <v>0</v>
          </cell>
          <cell r="AO312">
            <v>0</v>
          </cell>
          <cell r="AQ312">
            <v>0</v>
          </cell>
          <cell r="AS312">
            <v>0</v>
          </cell>
          <cell r="AU312">
            <v>0</v>
          </cell>
          <cell r="AW312">
            <v>0</v>
          </cell>
          <cell r="AY312">
            <v>0</v>
          </cell>
          <cell r="BA312">
            <v>0</v>
          </cell>
          <cell r="BC312">
            <v>0</v>
          </cell>
          <cell r="BE312">
            <v>0</v>
          </cell>
          <cell r="BF312">
            <v>2.4916670000000001</v>
          </cell>
          <cell r="BG312">
            <v>6</v>
          </cell>
          <cell r="BI312">
            <v>0</v>
          </cell>
          <cell r="BK312">
            <v>0</v>
          </cell>
          <cell r="BM312">
            <v>0</v>
          </cell>
          <cell r="BO312">
            <v>0</v>
          </cell>
          <cell r="BQ312">
            <v>0</v>
          </cell>
          <cell r="BS312">
            <v>0</v>
          </cell>
          <cell r="BU312">
            <v>0</v>
          </cell>
          <cell r="BW312">
            <v>0</v>
          </cell>
        </row>
        <row r="313">
          <cell r="A313" t="str">
            <v>1561965</v>
          </cell>
          <cell r="B313" t="str">
            <v>Advanced1965</v>
          </cell>
          <cell r="C313" t="str">
            <v>Other Advanced1965</v>
          </cell>
          <cell r="D313" t="str">
            <v>WHD1965</v>
          </cell>
          <cell r="E313" t="str">
            <v>1965</v>
          </cell>
          <cell r="F313">
            <v>156</v>
          </cell>
          <cell r="G313" t="str">
            <v>Canada</v>
          </cell>
          <cell r="H313">
            <v>1965</v>
          </cell>
          <cell r="I313" t="str">
            <v>Advanced</v>
          </cell>
          <cell r="J313" t="str">
            <v>Other Advanced</v>
          </cell>
          <cell r="K313" t="str">
            <v>WHD</v>
          </cell>
          <cell r="O313">
            <v>2.14</v>
          </cell>
          <cell r="Q313">
            <v>-0.14999989999999999</v>
          </cell>
          <cell r="AC313">
            <v>0</v>
          </cell>
          <cell r="AE313">
            <v>0</v>
          </cell>
          <cell r="AG313">
            <v>0</v>
          </cell>
          <cell r="AH313">
            <v>4.1447830000000003</v>
          </cell>
          <cell r="AI313">
            <v>23</v>
          </cell>
          <cell r="AK313">
            <v>0</v>
          </cell>
          <cell r="AM313">
            <v>0</v>
          </cell>
          <cell r="AO313">
            <v>0</v>
          </cell>
          <cell r="AQ313">
            <v>0</v>
          </cell>
          <cell r="AS313">
            <v>0</v>
          </cell>
          <cell r="AU313">
            <v>0</v>
          </cell>
          <cell r="AW313">
            <v>0</v>
          </cell>
          <cell r="AY313">
            <v>0</v>
          </cell>
          <cell r="BA313">
            <v>0</v>
          </cell>
          <cell r="BC313">
            <v>0</v>
          </cell>
          <cell r="BE313">
            <v>0</v>
          </cell>
          <cell r="BF313">
            <v>2.4666670000000002</v>
          </cell>
          <cell r="BG313">
            <v>6</v>
          </cell>
          <cell r="BI313">
            <v>0</v>
          </cell>
          <cell r="BK313">
            <v>0</v>
          </cell>
          <cell r="BM313">
            <v>0</v>
          </cell>
          <cell r="BO313">
            <v>0</v>
          </cell>
          <cell r="BQ313">
            <v>0</v>
          </cell>
          <cell r="BS313">
            <v>0</v>
          </cell>
          <cell r="BU313">
            <v>0</v>
          </cell>
          <cell r="BW313">
            <v>0</v>
          </cell>
        </row>
        <row r="314">
          <cell r="A314" t="str">
            <v>1561966</v>
          </cell>
          <cell r="B314" t="str">
            <v>Advanced1966</v>
          </cell>
          <cell r="C314" t="str">
            <v>Other Advanced1966</v>
          </cell>
          <cell r="D314" t="str">
            <v>WHD1966</v>
          </cell>
          <cell r="E314" t="str">
            <v>1966</v>
          </cell>
          <cell r="F314">
            <v>156</v>
          </cell>
          <cell r="G314" t="str">
            <v>Canada</v>
          </cell>
          <cell r="H314">
            <v>1966</v>
          </cell>
          <cell r="I314" t="str">
            <v>Advanced</v>
          </cell>
          <cell r="J314" t="str">
            <v>Other Advanced</v>
          </cell>
          <cell r="K314" t="str">
            <v>WHD</v>
          </cell>
          <cell r="O314">
            <v>2.06</v>
          </cell>
          <cell r="Q314">
            <v>-8.0000199999999994E-2</v>
          </cell>
          <cell r="AC314">
            <v>0</v>
          </cell>
          <cell r="AE314">
            <v>0</v>
          </cell>
          <cell r="AG314">
            <v>0</v>
          </cell>
          <cell r="AH314">
            <v>4.3486960000000003</v>
          </cell>
          <cell r="AI314">
            <v>23</v>
          </cell>
          <cell r="AK314">
            <v>0</v>
          </cell>
          <cell r="AM314">
            <v>0</v>
          </cell>
          <cell r="AO314">
            <v>0</v>
          </cell>
          <cell r="AQ314">
            <v>0</v>
          </cell>
          <cell r="AS314">
            <v>0</v>
          </cell>
          <cell r="AU314">
            <v>0</v>
          </cell>
          <cell r="AW314">
            <v>0</v>
          </cell>
          <cell r="AY314">
            <v>0</v>
          </cell>
          <cell r="BA314">
            <v>0</v>
          </cell>
          <cell r="BC314">
            <v>0</v>
          </cell>
          <cell r="BE314">
            <v>0</v>
          </cell>
          <cell r="BF314">
            <v>2.451667</v>
          </cell>
          <cell r="BG314">
            <v>6</v>
          </cell>
          <cell r="BI314">
            <v>0</v>
          </cell>
          <cell r="BK314">
            <v>0</v>
          </cell>
          <cell r="BM314">
            <v>0</v>
          </cell>
          <cell r="BO314">
            <v>0</v>
          </cell>
          <cell r="BQ314">
            <v>0</v>
          </cell>
          <cell r="BS314">
            <v>0</v>
          </cell>
          <cell r="BU314">
            <v>0</v>
          </cell>
          <cell r="BW314">
            <v>0</v>
          </cell>
        </row>
        <row r="315">
          <cell r="A315" t="str">
            <v>1561967</v>
          </cell>
          <cell r="B315" t="str">
            <v>Advanced1967</v>
          </cell>
          <cell r="C315" t="str">
            <v>Other Advanced1967</v>
          </cell>
          <cell r="D315" t="str">
            <v>WHD1967</v>
          </cell>
          <cell r="E315" t="str">
            <v>1967</v>
          </cell>
          <cell r="F315">
            <v>156</v>
          </cell>
          <cell r="G315" t="str">
            <v>Canada</v>
          </cell>
          <cell r="H315">
            <v>1967</v>
          </cell>
          <cell r="I315" t="str">
            <v>Advanced</v>
          </cell>
          <cell r="J315" t="str">
            <v>Other Advanced</v>
          </cell>
          <cell r="K315" t="str">
            <v>WHD</v>
          </cell>
          <cell r="O315">
            <v>2.29</v>
          </cell>
          <cell r="Q315">
            <v>0.23</v>
          </cell>
          <cell r="AC315">
            <v>0</v>
          </cell>
          <cell r="AE315">
            <v>0</v>
          </cell>
          <cell r="AG315">
            <v>0</v>
          </cell>
          <cell r="AH315">
            <v>4.4258329999999999</v>
          </cell>
          <cell r="AI315">
            <v>24</v>
          </cell>
          <cell r="AK315">
            <v>0</v>
          </cell>
          <cell r="AM315">
            <v>0</v>
          </cell>
          <cell r="AO315">
            <v>0</v>
          </cell>
          <cell r="AQ315">
            <v>0</v>
          </cell>
          <cell r="AS315">
            <v>0</v>
          </cell>
          <cell r="AU315">
            <v>0</v>
          </cell>
          <cell r="AW315">
            <v>0</v>
          </cell>
          <cell r="AY315">
            <v>0</v>
          </cell>
          <cell r="BA315">
            <v>0</v>
          </cell>
          <cell r="BC315">
            <v>0</v>
          </cell>
          <cell r="BE315">
            <v>0</v>
          </cell>
          <cell r="BF315">
            <v>2.536667</v>
          </cell>
          <cell r="BG315">
            <v>6</v>
          </cell>
          <cell r="BI315">
            <v>0</v>
          </cell>
          <cell r="BK315">
            <v>0</v>
          </cell>
          <cell r="BM315">
            <v>0</v>
          </cell>
          <cell r="BO315">
            <v>0</v>
          </cell>
          <cell r="BQ315">
            <v>0</v>
          </cell>
          <cell r="BS315">
            <v>0</v>
          </cell>
          <cell r="BU315">
            <v>0</v>
          </cell>
          <cell r="BW315">
            <v>0</v>
          </cell>
        </row>
        <row r="316">
          <cell r="A316" t="str">
            <v>1561968</v>
          </cell>
          <cell r="B316" t="str">
            <v>Advanced1968</v>
          </cell>
          <cell r="C316" t="str">
            <v>Other Advanced1968</v>
          </cell>
          <cell r="D316" t="str">
            <v>WHD1968</v>
          </cell>
          <cell r="E316" t="str">
            <v>1968</v>
          </cell>
          <cell r="F316">
            <v>156</v>
          </cell>
          <cell r="G316" t="str">
            <v>Canada</v>
          </cell>
          <cell r="H316">
            <v>1968</v>
          </cell>
          <cell r="I316" t="str">
            <v>Advanced</v>
          </cell>
          <cell r="J316" t="str">
            <v>Other Advanced</v>
          </cell>
          <cell r="K316" t="str">
            <v>WHD</v>
          </cell>
          <cell r="O316">
            <v>2.29</v>
          </cell>
          <cell r="Q316">
            <v>0</v>
          </cell>
          <cell r="AC316">
            <v>0</v>
          </cell>
          <cell r="AE316">
            <v>0</v>
          </cell>
          <cell r="AG316">
            <v>0</v>
          </cell>
          <cell r="AH316">
            <v>4.5308330000000003</v>
          </cell>
          <cell r="AI316">
            <v>24</v>
          </cell>
          <cell r="AK316">
            <v>0</v>
          </cell>
          <cell r="AM316">
            <v>0</v>
          </cell>
          <cell r="AO316">
            <v>0</v>
          </cell>
          <cell r="AQ316">
            <v>0</v>
          </cell>
          <cell r="AS316">
            <v>0</v>
          </cell>
          <cell r="AU316">
            <v>0</v>
          </cell>
          <cell r="AW316">
            <v>0</v>
          </cell>
          <cell r="AY316">
            <v>0</v>
          </cell>
          <cell r="BA316">
            <v>0</v>
          </cell>
          <cell r="BC316">
            <v>0</v>
          </cell>
          <cell r="BE316">
            <v>0</v>
          </cell>
          <cell r="BF316">
            <v>2.5666669999999998</v>
          </cell>
          <cell r="BG316">
            <v>6</v>
          </cell>
          <cell r="BI316">
            <v>0</v>
          </cell>
          <cell r="BK316">
            <v>0</v>
          </cell>
          <cell r="BM316">
            <v>0</v>
          </cell>
          <cell r="BO316">
            <v>0</v>
          </cell>
          <cell r="BQ316">
            <v>0</v>
          </cell>
          <cell r="BS316">
            <v>0</v>
          </cell>
          <cell r="BU316">
            <v>0</v>
          </cell>
          <cell r="BW316">
            <v>0</v>
          </cell>
        </row>
        <row r="317">
          <cell r="A317" t="str">
            <v>1561969</v>
          </cell>
          <cell r="B317" t="str">
            <v>Advanced1969</v>
          </cell>
          <cell r="C317" t="str">
            <v>Other Advanced1969</v>
          </cell>
          <cell r="D317" t="str">
            <v>WHD1969</v>
          </cell>
          <cell r="E317" t="str">
            <v>1969</v>
          </cell>
          <cell r="F317">
            <v>156</v>
          </cell>
          <cell r="G317" t="str">
            <v>Canada</v>
          </cell>
          <cell r="H317">
            <v>1969</v>
          </cell>
          <cell r="I317" t="str">
            <v>Advanced</v>
          </cell>
          <cell r="J317" t="str">
            <v>Other Advanced</v>
          </cell>
          <cell r="K317" t="str">
            <v>WHD</v>
          </cell>
          <cell r="O317">
            <v>2.29</v>
          </cell>
          <cell r="Q317">
            <v>0</v>
          </cell>
          <cell r="AC317">
            <v>0</v>
          </cell>
          <cell r="AE317">
            <v>0</v>
          </cell>
          <cell r="AG317">
            <v>0</v>
          </cell>
          <cell r="AH317">
            <v>4.579167</v>
          </cell>
          <cell r="AI317">
            <v>24</v>
          </cell>
          <cell r="AK317">
            <v>0</v>
          </cell>
          <cell r="AM317">
            <v>0</v>
          </cell>
          <cell r="AO317">
            <v>0</v>
          </cell>
          <cell r="AQ317">
            <v>0</v>
          </cell>
          <cell r="AS317">
            <v>0</v>
          </cell>
          <cell r="AU317">
            <v>0</v>
          </cell>
          <cell r="AW317">
            <v>0</v>
          </cell>
          <cell r="AY317">
            <v>0</v>
          </cell>
          <cell r="BA317">
            <v>0</v>
          </cell>
          <cell r="BC317">
            <v>0</v>
          </cell>
          <cell r="BE317">
            <v>0</v>
          </cell>
          <cell r="BF317">
            <v>2.5466669999999998</v>
          </cell>
          <cell r="BG317">
            <v>6</v>
          </cell>
          <cell r="BI317">
            <v>0</v>
          </cell>
          <cell r="BK317">
            <v>0</v>
          </cell>
          <cell r="BM317">
            <v>0</v>
          </cell>
          <cell r="BO317">
            <v>0</v>
          </cell>
          <cell r="BQ317">
            <v>0</v>
          </cell>
          <cell r="BS317">
            <v>0</v>
          </cell>
          <cell r="BU317">
            <v>0</v>
          </cell>
          <cell r="BW317">
            <v>0</v>
          </cell>
        </row>
        <row r="318">
          <cell r="A318" t="str">
            <v>1561970</v>
          </cell>
          <cell r="B318" t="str">
            <v>Advanced1970</v>
          </cell>
          <cell r="C318" t="str">
            <v>Other Advanced1970</v>
          </cell>
          <cell r="D318" t="str">
            <v>WHD1970</v>
          </cell>
          <cell r="E318" t="str">
            <v>1970</v>
          </cell>
          <cell r="F318">
            <v>156</v>
          </cell>
          <cell r="G318" t="str">
            <v>Canada</v>
          </cell>
          <cell r="H318">
            <v>1970</v>
          </cell>
          <cell r="I318" t="str">
            <v>Advanced</v>
          </cell>
          <cell r="J318" t="str">
            <v>Other Advanced</v>
          </cell>
          <cell r="K318" t="str">
            <v>WHD</v>
          </cell>
          <cell r="O318">
            <v>2.4500000000000002</v>
          </cell>
          <cell r="Q318">
            <v>0.16000010000000001</v>
          </cell>
          <cell r="AC318">
            <v>0</v>
          </cell>
          <cell r="AE318">
            <v>0</v>
          </cell>
          <cell r="AG318">
            <v>0</v>
          </cell>
          <cell r="AH318">
            <v>4.6974999999999998</v>
          </cell>
          <cell r="AI318">
            <v>24</v>
          </cell>
          <cell r="AK318">
            <v>0</v>
          </cell>
          <cell r="AM318">
            <v>0</v>
          </cell>
          <cell r="AO318">
            <v>0</v>
          </cell>
          <cell r="AQ318">
            <v>0</v>
          </cell>
          <cell r="AS318">
            <v>0</v>
          </cell>
          <cell r="AU318">
            <v>0</v>
          </cell>
          <cell r="AW318">
            <v>0</v>
          </cell>
          <cell r="AY318">
            <v>0</v>
          </cell>
          <cell r="BA318">
            <v>0</v>
          </cell>
          <cell r="BC318">
            <v>0</v>
          </cell>
          <cell r="BE318">
            <v>0</v>
          </cell>
          <cell r="BF318">
            <v>2.6833330000000002</v>
          </cell>
          <cell r="BG318">
            <v>6</v>
          </cell>
          <cell r="BI318">
            <v>0</v>
          </cell>
          <cell r="BK318">
            <v>0</v>
          </cell>
          <cell r="BM318">
            <v>0</v>
          </cell>
          <cell r="BO318">
            <v>0</v>
          </cell>
          <cell r="BQ318">
            <v>0</v>
          </cell>
          <cell r="BS318">
            <v>0</v>
          </cell>
          <cell r="BU318">
            <v>0</v>
          </cell>
          <cell r="BW318">
            <v>0</v>
          </cell>
        </row>
        <row r="319">
          <cell r="A319" t="str">
            <v>1561971</v>
          </cell>
          <cell r="B319" t="str">
            <v>Advanced1971</v>
          </cell>
          <cell r="C319" t="str">
            <v>Other Advanced1971</v>
          </cell>
          <cell r="D319" t="str">
            <v>WHD1971</v>
          </cell>
          <cell r="E319" t="str">
            <v>1971</v>
          </cell>
          <cell r="F319">
            <v>156</v>
          </cell>
          <cell r="G319" t="str">
            <v>Canada</v>
          </cell>
          <cell r="H319">
            <v>1971</v>
          </cell>
          <cell r="I319" t="str">
            <v>Advanced</v>
          </cell>
          <cell r="J319" t="str">
            <v>Other Advanced</v>
          </cell>
          <cell r="K319" t="str">
            <v>WHD</v>
          </cell>
          <cell r="O319">
            <v>2.52</v>
          </cell>
          <cell r="Q319">
            <v>6.9999900000000004E-2</v>
          </cell>
          <cell r="AC319">
            <v>0</v>
          </cell>
          <cell r="AE319">
            <v>0</v>
          </cell>
          <cell r="AG319">
            <v>0</v>
          </cell>
          <cell r="AH319">
            <v>4.9041670000000002</v>
          </cell>
          <cell r="AI319">
            <v>24</v>
          </cell>
          <cell r="AK319">
            <v>0</v>
          </cell>
          <cell r="AM319">
            <v>0</v>
          </cell>
          <cell r="AO319">
            <v>0</v>
          </cell>
          <cell r="AQ319">
            <v>0</v>
          </cell>
          <cell r="AS319">
            <v>0</v>
          </cell>
          <cell r="AU319">
            <v>0</v>
          </cell>
          <cell r="AW319">
            <v>0</v>
          </cell>
          <cell r="AY319">
            <v>0</v>
          </cell>
          <cell r="BA319">
            <v>0</v>
          </cell>
          <cell r="BC319">
            <v>0</v>
          </cell>
          <cell r="BE319">
            <v>0</v>
          </cell>
          <cell r="BF319">
            <v>2.7566670000000002</v>
          </cell>
          <cell r="BG319">
            <v>6</v>
          </cell>
          <cell r="BI319">
            <v>0</v>
          </cell>
          <cell r="BK319">
            <v>0</v>
          </cell>
          <cell r="BM319">
            <v>0</v>
          </cell>
          <cell r="BO319">
            <v>0</v>
          </cell>
          <cell r="BQ319">
            <v>0</v>
          </cell>
          <cell r="BS319">
            <v>0</v>
          </cell>
          <cell r="BU319">
            <v>0</v>
          </cell>
          <cell r="BW319">
            <v>0</v>
          </cell>
        </row>
        <row r="320">
          <cell r="A320" t="str">
            <v>1561972</v>
          </cell>
          <cell r="B320" t="str">
            <v>Advanced1972</v>
          </cell>
          <cell r="C320" t="str">
            <v>Other Advanced1972</v>
          </cell>
          <cell r="D320" t="str">
            <v>WHD1972</v>
          </cell>
          <cell r="E320" t="str">
            <v>1972</v>
          </cell>
          <cell r="F320">
            <v>156</v>
          </cell>
          <cell r="G320" t="str">
            <v>Canada</v>
          </cell>
          <cell r="H320">
            <v>1972</v>
          </cell>
          <cell r="I320" t="str">
            <v>Advanced</v>
          </cell>
          <cell r="J320" t="str">
            <v>Other Advanced</v>
          </cell>
          <cell r="K320" t="str">
            <v>WHD</v>
          </cell>
          <cell r="O320">
            <v>2.6</v>
          </cell>
          <cell r="Q320">
            <v>7.9999899999999999E-2</v>
          </cell>
          <cell r="AC320">
            <v>0</v>
          </cell>
          <cell r="AE320">
            <v>0</v>
          </cell>
          <cell r="AG320">
            <v>0</v>
          </cell>
          <cell r="AH320">
            <v>5.0195829999999999</v>
          </cell>
          <cell r="AI320">
            <v>24</v>
          </cell>
          <cell r="AK320">
            <v>0</v>
          </cell>
          <cell r="AM320">
            <v>0</v>
          </cell>
          <cell r="AO320">
            <v>0</v>
          </cell>
          <cell r="AQ320">
            <v>0</v>
          </cell>
          <cell r="AS320">
            <v>0</v>
          </cell>
          <cell r="AU320">
            <v>0</v>
          </cell>
          <cell r="AW320">
            <v>0</v>
          </cell>
          <cell r="AY320">
            <v>0</v>
          </cell>
          <cell r="BA320">
            <v>0</v>
          </cell>
          <cell r="BC320">
            <v>0</v>
          </cell>
          <cell r="BE320">
            <v>0</v>
          </cell>
          <cell r="BF320">
            <v>2.9049999999999998</v>
          </cell>
          <cell r="BG320">
            <v>6</v>
          </cell>
          <cell r="BI320">
            <v>0</v>
          </cell>
          <cell r="BK320">
            <v>0</v>
          </cell>
          <cell r="BM320">
            <v>0</v>
          </cell>
          <cell r="BO320">
            <v>0</v>
          </cell>
          <cell r="BQ320">
            <v>0</v>
          </cell>
          <cell r="BS320">
            <v>0</v>
          </cell>
          <cell r="BU320">
            <v>0</v>
          </cell>
          <cell r="BW320">
            <v>0</v>
          </cell>
        </row>
        <row r="321">
          <cell r="A321" t="str">
            <v>1561973</v>
          </cell>
          <cell r="B321" t="str">
            <v>Advanced1973</v>
          </cell>
          <cell r="C321" t="str">
            <v>Other Advanced1973</v>
          </cell>
          <cell r="D321" t="str">
            <v>WHD1973</v>
          </cell>
          <cell r="E321" t="str">
            <v>1973</v>
          </cell>
          <cell r="F321">
            <v>156</v>
          </cell>
          <cell r="G321" t="str">
            <v>Canada</v>
          </cell>
          <cell r="H321">
            <v>1973</v>
          </cell>
          <cell r="I321" t="str">
            <v>Advanced</v>
          </cell>
          <cell r="J321" t="str">
            <v>Other Advanced</v>
          </cell>
          <cell r="K321" t="str">
            <v>WHD</v>
          </cell>
          <cell r="O321">
            <v>2.68</v>
          </cell>
          <cell r="Q321">
            <v>8.0000199999999994E-2</v>
          </cell>
          <cell r="AC321">
            <v>0</v>
          </cell>
          <cell r="AE321">
            <v>0</v>
          </cell>
          <cell r="AG321">
            <v>0</v>
          </cell>
          <cell r="AH321">
            <v>5.1979170000000003</v>
          </cell>
          <cell r="AI321">
            <v>24</v>
          </cell>
          <cell r="AK321">
            <v>0</v>
          </cell>
          <cell r="AM321">
            <v>0</v>
          </cell>
          <cell r="AO321">
            <v>0</v>
          </cell>
          <cell r="AQ321">
            <v>0</v>
          </cell>
          <cell r="AS321">
            <v>0</v>
          </cell>
          <cell r="AU321">
            <v>0</v>
          </cell>
          <cell r="AW321">
            <v>0</v>
          </cell>
          <cell r="AY321">
            <v>0</v>
          </cell>
          <cell r="BA321">
            <v>0</v>
          </cell>
          <cell r="BC321">
            <v>0</v>
          </cell>
          <cell r="BE321">
            <v>0</v>
          </cell>
          <cell r="BF321">
            <v>3.121667</v>
          </cell>
          <cell r="BG321">
            <v>6</v>
          </cell>
          <cell r="BI321">
            <v>0</v>
          </cell>
          <cell r="BK321">
            <v>0</v>
          </cell>
          <cell r="BM321">
            <v>0</v>
          </cell>
          <cell r="BO321">
            <v>0</v>
          </cell>
          <cell r="BQ321">
            <v>0</v>
          </cell>
          <cell r="BS321">
            <v>0</v>
          </cell>
          <cell r="BU321">
            <v>0</v>
          </cell>
          <cell r="BW321">
            <v>0</v>
          </cell>
        </row>
        <row r="322">
          <cell r="A322" t="str">
            <v>1561974</v>
          </cell>
          <cell r="B322" t="str">
            <v>Advanced1974</v>
          </cell>
          <cell r="C322" t="str">
            <v>Other Advanced1974</v>
          </cell>
          <cell r="D322" t="str">
            <v>WHD1974</v>
          </cell>
          <cell r="E322" t="str">
            <v>1974</v>
          </cell>
          <cell r="F322">
            <v>156</v>
          </cell>
          <cell r="G322" t="str">
            <v>Canada</v>
          </cell>
          <cell r="H322">
            <v>1974</v>
          </cell>
          <cell r="I322" t="str">
            <v>Advanced</v>
          </cell>
          <cell r="J322" t="str">
            <v>Other Advanced</v>
          </cell>
          <cell r="K322" t="str">
            <v>WHD</v>
          </cell>
          <cell r="O322">
            <v>2.68</v>
          </cell>
          <cell r="Q322">
            <v>0</v>
          </cell>
          <cell r="AC322">
            <v>0</v>
          </cell>
          <cell r="AE322">
            <v>0</v>
          </cell>
          <cell r="AG322">
            <v>0</v>
          </cell>
          <cell r="AH322">
            <v>5.4591669999999999</v>
          </cell>
          <cell r="AI322">
            <v>24</v>
          </cell>
          <cell r="AK322">
            <v>0</v>
          </cell>
          <cell r="AM322">
            <v>0</v>
          </cell>
          <cell r="AO322">
            <v>0</v>
          </cell>
          <cell r="AQ322">
            <v>0</v>
          </cell>
          <cell r="AS322">
            <v>0</v>
          </cell>
          <cell r="AU322">
            <v>0</v>
          </cell>
          <cell r="AW322">
            <v>0</v>
          </cell>
          <cell r="AY322">
            <v>0</v>
          </cell>
          <cell r="BA322">
            <v>0</v>
          </cell>
          <cell r="BC322">
            <v>0</v>
          </cell>
          <cell r="BE322">
            <v>0</v>
          </cell>
          <cell r="BF322">
            <v>3.4</v>
          </cell>
          <cell r="BG322">
            <v>6</v>
          </cell>
          <cell r="BI322">
            <v>0</v>
          </cell>
          <cell r="BK322">
            <v>0</v>
          </cell>
          <cell r="BM322">
            <v>0</v>
          </cell>
          <cell r="BO322">
            <v>0</v>
          </cell>
          <cell r="BQ322">
            <v>0</v>
          </cell>
          <cell r="BS322">
            <v>0</v>
          </cell>
          <cell r="BU322">
            <v>0</v>
          </cell>
          <cell r="BW322">
            <v>0</v>
          </cell>
        </row>
        <row r="323">
          <cell r="A323" t="str">
            <v>1561975</v>
          </cell>
          <cell r="B323" t="str">
            <v>Advanced1975</v>
          </cell>
          <cell r="C323" t="str">
            <v>Other Advanced1975</v>
          </cell>
          <cell r="D323" t="str">
            <v>WHD1975</v>
          </cell>
          <cell r="E323" t="str">
            <v>1975</v>
          </cell>
          <cell r="F323">
            <v>156</v>
          </cell>
          <cell r="G323" t="str">
            <v>Canada</v>
          </cell>
          <cell r="H323">
            <v>1975</v>
          </cell>
          <cell r="I323" t="str">
            <v>Advanced</v>
          </cell>
          <cell r="J323" t="str">
            <v>Other Advanced</v>
          </cell>
          <cell r="K323" t="str">
            <v>WHD</v>
          </cell>
          <cell r="O323">
            <v>2.83</v>
          </cell>
          <cell r="Q323">
            <v>0.14999989999999999</v>
          </cell>
          <cell r="AC323">
            <v>0</v>
          </cell>
          <cell r="AE323">
            <v>0</v>
          </cell>
          <cell r="AG323">
            <v>0</v>
          </cell>
          <cell r="AH323">
            <v>5.9154169999999997</v>
          </cell>
          <cell r="AI323">
            <v>24</v>
          </cell>
          <cell r="AK323">
            <v>0</v>
          </cell>
          <cell r="AM323">
            <v>0</v>
          </cell>
          <cell r="AO323">
            <v>0</v>
          </cell>
          <cell r="AQ323">
            <v>0</v>
          </cell>
          <cell r="AS323">
            <v>0</v>
          </cell>
          <cell r="AU323">
            <v>0</v>
          </cell>
          <cell r="AW323">
            <v>0</v>
          </cell>
          <cell r="AY323">
            <v>0</v>
          </cell>
          <cell r="BA323">
            <v>0</v>
          </cell>
          <cell r="BC323">
            <v>0</v>
          </cell>
          <cell r="BE323">
            <v>0</v>
          </cell>
          <cell r="BF323">
            <v>3.7883330000000002</v>
          </cell>
          <cell r="BG323">
            <v>6</v>
          </cell>
          <cell r="BI323">
            <v>0</v>
          </cell>
          <cell r="BK323">
            <v>0</v>
          </cell>
          <cell r="BM323">
            <v>0</v>
          </cell>
          <cell r="BO323">
            <v>0</v>
          </cell>
          <cell r="BQ323">
            <v>0</v>
          </cell>
          <cell r="BS323">
            <v>0</v>
          </cell>
          <cell r="BU323">
            <v>0</v>
          </cell>
          <cell r="BW323">
            <v>0</v>
          </cell>
        </row>
        <row r="324">
          <cell r="A324" t="str">
            <v>1561976</v>
          </cell>
          <cell r="B324" t="str">
            <v>Advanced1976</v>
          </cell>
          <cell r="C324" t="str">
            <v>Other Advanced1976</v>
          </cell>
          <cell r="D324" t="str">
            <v>WHD1976</v>
          </cell>
          <cell r="E324" t="str">
            <v>1976</v>
          </cell>
          <cell r="F324">
            <v>156</v>
          </cell>
          <cell r="G324" t="str">
            <v>Canada</v>
          </cell>
          <cell r="H324">
            <v>1976</v>
          </cell>
          <cell r="I324" t="str">
            <v>Advanced</v>
          </cell>
          <cell r="J324" t="str">
            <v>Other Advanced</v>
          </cell>
          <cell r="K324" t="str">
            <v>WHD</v>
          </cell>
          <cell r="O324">
            <v>2.98</v>
          </cell>
          <cell r="Q324">
            <v>0.1500001</v>
          </cell>
          <cell r="AC324">
            <v>0</v>
          </cell>
          <cell r="AE324">
            <v>0</v>
          </cell>
          <cell r="AG324">
            <v>0</v>
          </cell>
          <cell r="AH324">
            <v>6.1349999999999998</v>
          </cell>
          <cell r="AI324">
            <v>24</v>
          </cell>
          <cell r="AK324">
            <v>0</v>
          </cell>
          <cell r="AM324">
            <v>0</v>
          </cell>
          <cell r="AO324">
            <v>0</v>
          </cell>
          <cell r="AQ324">
            <v>0</v>
          </cell>
          <cell r="AS324">
            <v>0</v>
          </cell>
          <cell r="AU324">
            <v>0</v>
          </cell>
          <cell r="AW324">
            <v>0</v>
          </cell>
          <cell r="AY324">
            <v>0</v>
          </cell>
          <cell r="BA324">
            <v>0</v>
          </cell>
          <cell r="BC324">
            <v>0</v>
          </cell>
          <cell r="BE324">
            <v>0</v>
          </cell>
          <cell r="BF324">
            <v>4.0049999999999999</v>
          </cell>
          <cell r="BG324">
            <v>6</v>
          </cell>
          <cell r="BI324">
            <v>0</v>
          </cell>
          <cell r="BK324">
            <v>0</v>
          </cell>
          <cell r="BM324">
            <v>0</v>
          </cell>
          <cell r="BO324">
            <v>0</v>
          </cell>
          <cell r="BQ324">
            <v>0</v>
          </cell>
          <cell r="BS324">
            <v>0</v>
          </cell>
          <cell r="BU324">
            <v>0</v>
          </cell>
          <cell r="BW324">
            <v>0</v>
          </cell>
        </row>
        <row r="325">
          <cell r="A325" t="str">
            <v>1561977</v>
          </cell>
          <cell r="B325" t="str">
            <v>Advanced1977</v>
          </cell>
          <cell r="C325" t="str">
            <v>Other Advanced1977</v>
          </cell>
          <cell r="D325" t="str">
            <v>WHD1977</v>
          </cell>
          <cell r="E325" t="str">
            <v>1977</v>
          </cell>
          <cell r="F325">
            <v>156</v>
          </cell>
          <cell r="G325" t="str">
            <v>Canada</v>
          </cell>
          <cell r="H325">
            <v>1977</v>
          </cell>
          <cell r="I325" t="str">
            <v>Advanced</v>
          </cell>
          <cell r="J325" t="str">
            <v>Other Advanced</v>
          </cell>
          <cell r="K325" t="str">
            <v>WHD</v>
          </cell>
          <cell r="O325">
            <v>2.98</v>
          </cell>
          <cell r="Q325">
            <v>0</v>
          </cell>
          <cell r="AC325">
            <v>0</v>
          </cell>
          <cell r="AE325">
            <v>0</v>
          </cell>
          <cell r="AG325">
            <v>0</v>
          </cell>
          <cell r="AH325">
            <v>6.4570829999999999</v>
          </cell>
          <cell r="AI325">
            <v>24</v>
          </cell>
          <cell r="AK325">
            <v>0</v>
          </cell>
          <cell r="AM325">
            <v>0</v>
          </cell>
          <cell r="AO325">
            <v>0</v>
          </cell>
          <cell r="AQ325">
            <v>0</v>
          </cell>
          <cell r="AS325">
            <v>0</v>
          </cell>
          <cell r="AU325">
            <v>0</v>
          </cell>
          <cell r="AW325">
            <v>0</v>
          </cell>
          <cell r="AY325">
            <v>0</v>
          </cell>
          <cell r="BA325">
            <v>0</v>
          </cell>
          <cell r="BC325">
            <v>0</v>
          </cell>
          <cell r="BE325">
            <v>0</v>
          </cell>
          <cell r="BF325">
            <v>4.4349999999999996</v>
          </cell>
          <cell r="BG325">
            <v>6</v>
          </cell>
          <cell r="BI325">
            <v>0</v>
          </cell>
          <cell r="BK325">
            <v>0</v>
          </cell>
          <cell r="BM325">
            <v>0</v>
          </cell>
          <cell r="BO325">
            <v>0</v>
          </cell>
          <cell r="BQ325">
            <v>0</v>
          </cell>
          <cell r="BS325">
            <v>0</v>
          </cell>
          <cell r="BU325">
            <v>0</v>
          </cell>
          <cell r="BW325">
            <v>0</v>
          </cell>
        </row>
        <row r="326">
          <cell r="A326" t="str">
            <v>1561978</v>
          </cell>
          <cell r="B326" t="str">
            <v>Advanced1978</v>
          </cell>
          <cell r="C326" t="str">
            <v>Other Advanced1978</v>
          </cell>
          <cell r="D326" t="str">
            <v>WHD1978</v>
          </cell>
          <cell r="E326" t="str">
            <v>1978</v>
          </cell>
          <cell r="F326">
            <v>156</v>
          </cell>
          <cell r="G326" t="str">
            <v>Canada</v>
          </cell>
          <cell r="H326">
            <v>1978</v>
          </cell>
          <cell r="I326" t="str">
            <v>Advanced</v>
          </cell>
          <cell r="J326" t="str">
            <v>Other Advanced</v>
          </cell>
          <cell r="K326" t="str">
            <v>WHD</v>
          </cell>
          <cell r="O326">
            <v>3.14</v>
          </cell>
          <cell r="Q326">
            <v>0.16000010000000001</v>
          </cell>
          <cell r="AC326">
            <v>0</v>
          </cell>
          <cell r="AE326">
            <v>0</v>
          </cell>
          <cell r="AG326">
            <v>0</v>
          </cell>
          <cell r="AH326">
            <v>6.7024999999999997</v>
          </cell>
          <cell r="AI326">
            <v>24</v>
          </cell>
          <cell r="AK326">
            <v>0</v>
          </cell>
          <cell r="AM326">
            <v>0</v>
          </cell>
          <cell r="AO326">
            <v>0</v>
          </cell>
          <cell r="AQ326">
            <v>0</v>
          </cell>
          <cell r="AS326">
            <v>0</v>
          </cell>
          <cell r="AU326">
            <v>0</v>
          </cell>
          <cell r="AW326">
            <v>0</v>
          </cell>
          <cell r="AY326">
            <v>0</v>
          </cell>
          <cell r="BA326">
            <v>0</v>
          </cell>
          <cell r="BC326">
            <v>0</v>
          </cell>
          <cell r="BE326">
            <v>0</v>
          </cell>
          <cell r="BF326">
            <v>4.5633340000000002</v>
          </cell>
          <cell r="BG326">
            <v>6</v>
          </cell>
          <cell r="BI326">
            <v>0</v>
          </cell>
          <cell r="BK326">
            <v>0</v>
          </cell>
          <cell r="BM326">
            <v>0</v>
          </cell>
          <cell r="BO326">
            <v>0</v>
          </cell>
          <cell r="BQ326">
            <v>0</v>
          </cell>
          <cell r="BS326">
            <v>0</v>
          </cell>
          <cell r="BU326">
            <v>0</v>
          </cell>
          <cell r="BW326">
            <v>0</v>
          </cell>
        </row>
        <row r="327">
          <cell r="A327" t="str">
            <v>1561979</v>
          </cell>
          <cell r="B327" t="str">
            <v>Advanced1979</v>
          </cell>
          <cell r="C327" t="str">
            <v>Other Advanced1979</v>
          </cell>
          <cell r="D327" t="str">
            <v>WHD1979</v>
          </cell>
          <cell r="E327" t="str">
            <v>1979</v>
          </cell>
          <cell r="F327">
            <v>156</v>
          </cell>
          <cell r="G327" t="str">
            <v>Canada</v>
          </cell>
          <cell r="H327">
            <v>1979</v>
          </cell>
          <cell r="I327" t="str">
            <v>Advanced</v>
          </cell>
          <cell r="J327" t="str">
            <v>Other Advanced</v>
          </cell>
          <cell r="K327" t="str">
            <v>WHD</v>
          </cell>
          <cell r="O327">
            <v>3.21</v>
          </cell>
          <cell r="Q327">
            <v>6.9999900000000004E-2</v>
          </cell>
          <cell r="AC327">
            <v>0</v>
          </cell>
          <cell r="AE327">
            <v>0</v>
          </cell>
          <cell r="AG327">
            <v>0</v>
          </cell>
          <cell r="AH327">
            <v>6.7408330000000003</v>
          </cell>
          <cell r="AI327">
            <v>24</v>
          </cell>
          <cell r="AK327">
            <v>0</v>
          </cell>
          <cell r="AM327">
            <v>0</v>
          </cell>
          <cell r="AO327">
            <v>0</v>
          </cell>
          <cell r="AQ327">
            <v>0</v>
          </cell>
          <cell r="AS327">
            <v>0</v>
          </cell>
          <cell r="AU327">
            <v>0</v>
          </cell>
          <cell r="AW327">
            <v>0</v>
          </cell>
          <cell r="AY327">
            <v>0</v>
          </cell>
          <cell r="BA327">
            <v>0</v>
          </cell>
          <cell r="BC327">
            <v>0</v>
          </cell>
          <cell r="BE327">
            <v>0</v>
          </cell>
          <cell r="BF327">
            <v>4.62</v>
          </cell>
          <cell r="BG327">
            <v>6</v>
          </cell>
          <cell r="BI327">
            <v>0</v>
          </cell>
          <cell r="BK327">
            <v>0</v>
          </cell>
          <cell r="BM327">
            <v>0</v>
          </cell>
          <cell r="BO327">
            <v>0</v>
          </cell>
          <cell r="BQ327">
            <v>0</v>
          </cell>
          <cell r="BS327">
            <v>0</v>
          </cell>
          <cell r="BU327">
            <v>0</v>
          </cell>
          <cell r="BW327">
            <v>0</v>
          </cell>
        </row>
        <row r="328">
          <cell r="A328" t="str">
            <v>1561980</v>
          </cell>
          <cell r="B328" t="str">
            <v>Advanced1980</v>
          </cell>
          <cell r="C328" t="str">
            <v>Other Advanced1980</v>
          </cell>
          <cell r="D328" t="str">
            <v>WHD1980</v>
          </cell>
          <cell r="E328" t="str">
            <v>OECD1980</v>
          </cell>
          <cell r="F328">
            <v>156</v>
          </cell>
          <cell r="G328" t="str">
            <v>Canada</v>
          </cell>
          <cell r="H328">
            <v>1980</v>
          </cell>
          <cell r="I328" t="str">
            <v>Advanced</v>
          </cell>
          <cell r="J328" t="str">
            <v>Other Advanced</v>
          </cell>
          <cell r="K328" t="str">
            <v>WHD</v>
          </cell>
          <cell r="L328" t="str">
            <v>OECD</v>
          </cell>
          <cell r="M328">
            <v>314.39</v>
          </cell>
          <cell r="N328">
            <v>268889</v>
          </cell>
          <cell r="O328">
            <v>3.96123</v>
          </cell>
          <cell r="P328">
            <v>3.1</v>
          </cell>
          <cell r="Q328">
            <v>0.14999989999999999</v>
          </cell>
          <cell r="R328">
            <v>4.8853749999999998</v>
          </cell>
          <cell r="S328">
            <v>8.8466039999999992</v>
          </cell>
          <cell r="T328">
            <v>12.92834</v>
          </cell>
          <cell r="U328">
            <v>10.48274</v>
          </cell>
          <cell r="V328">
            <v>23.411090000000002</v>
          </cell>
          <cell r="W328">
            <v>8.2036420000000003</v>
          </cell>
          <cell r="X328">
            <v>4.9372309999999997</v>
          </cell>
          <cell r="Y328">
            <v>4.0032750000000004</v>
          </cell>
          <cell r="Z328">
            <v>8.9405070000000002</v>
          </cell>
          <cell r="AA328">
            <v>3.1329050000000001</v>
          </cell>
          <cell r="AB328">
            <v>3.2967930000000001</v>
          </cell>
          <cell r="AC328">
            <v>22</v>
          </cell>
          <cell r="AD328">
            <v>8.742286</v>
          </cell>
          <cell r="AE328">
            <v>10</v>
          </cell>
          <cell r="AF328">
            <v>3.26681</v>
          </cell>
          <cell r="AG328">
            <v>19</v>
          </cell>
          <cell r="AH328">
            <v>8.2933409999999999</v>
          </cell>
          <cell r="AI328">
            <v>24</v>
          </cell>
          <cell r="AJ328">
            <v>19.102129999999999</v>
          </cell>
          <cell r="AK328">
            <v>11</v>
          </cell>
          <cell r="AL328">
            <v>8.2480740000000008</v>
          </cell>
          <cell r="AM328">
            <v>21</v>
          </cell>
          <cell r="AN328">
            <v>12.094530000000001</v>
          </cell>
          <cell r="AO328">
            <v>22</v>
          </cell>
          <cell r="AP328">
            <v>28.950859999999999</v>
          </cell>
          <cell r="AQ328">
            <v>10</v>
          </cell>
          <cell r="AR328">
            <v>12.09576</v>
          </cell>
          <cell r="AS328">
            <v>19</v>
          </cell>
          <cell r="AT328">
            <v>6.0772729999999999</v>
          </cell>
          <cell r="AU328">
            <v>22</v>
          </cell>
          <cell r="AV328">
            <v>14.262180000000001</v>
          </cell>
          <cell r="AW328">
            <v>10</v>
          </cell>
          <cell r="AX328">
            <v>6.2960779999999996</v>
          </cell>
          <cell r="AY328">
            <v>19</v>
          </cell>
          <cell r="AZ328">
            <v>2.7127330000000001</v>
          </cell>
          <cell r="BA328">
            <v>5</v>
          </cell>
          <cell r="BB328">
            <v>8.5611339999999991</v>
          </cell>
          <cell r="BC328">
            <v>2</v>
          </cell>
          <cell r="BD328">
            <v>2.7118540000000002</v>
          </cell>
          <cell r="BE328">
            <v>5</v>
          </cell>
          <cell r="BF328">
            <v>5.2040860000000002</v>
          </cell>
          <cell r="BG328">
            <v>6</v>
          </cell>
          <cell r="BH328">
            <v>13.118869999999999</v>
          </cell>
          <cell r="BI328">
            <v>2</v>
          </cell>
          <cell r="BJ328">
            <v>5.1501900000000003</v>
          </cell>
          <cell r="BK328">
            <v>6</v>
          </cell>
          <cell r="BL328">
            <v>8.3916360000000001</v>
          </cell>
          <cell r="BM328">
            <v>5</v>
          </cell>
          <cell r="BN328">
            <v>21.68</v>
          </cell>
          <cell r="BO328">
            <v>2</v>
          </cell>
          <cell r="BP328">
            <v>8.3315940000000008</v>
          </cell>
          <cell r="BQ328">
            <v>5</v>
          </cell>
          <cell r="BR328">
            <v>4.72</v>
          </cell>
          <cell r="BS328">
            <v>5</v>
          </cell>
          <cell r="BT328">
            <v>11.0336</v>
          </cell>
          <cell r="BU328">
            <v>2</v>
          </cell>
          <cell r="BV328">
            <v>4.6664659999999998</v>
          </cell>
          <cell r="BW328">
            <v>5</v>
          </cell>
        </row>
        <row r="329">
          <cell r="A329" t="str">
            <v>1561981</v>
          </cell>
          <cell r="B329" t="str">
            <v>Advanced1981</v>
          </cell>
          <cell r="C329" t="str">
            <v>Other Advanced1981</v>
          </cell>
          <cell r="D329" t="str">
            <v>WHD1981</v>
          </cell>
          <cell r="E329" t="str">
            <v>OECD1981</v>
          </cell>
          <cell r="F329">
            <v>156</v>
          </cell>
          <cell r="G329" t="str">
            <v>Canada</v>
          </cell>
          <cell r="H329">
            <v>1981</v>
          </cell>
          <cell r="I329" t="str">
            <v>Advanced</v>
          </cell>
          <cell r="J329" t="str">
            <v>Other Advanced</v>
          </cell>
          <cell r="K329" t="str">
            <v>WHD</v>
          </cell>
          <cell r="L329" t="str">
            <v>OECD</v>
          </cell>
          <cell r="M329">
            <v>360.471</v>
          </cell>
          <cell r="N329">
            <v>300666</v>
          </cell>
          <cell r="O329">
            <v>4.0513599999999999</v>
          </cell>
          <cell r="P329">
            <v>3.2</v>
          </cell>
          <cell r="Q329">
            <v>8.0000199999999994E-2</v>
          </cell>
          <cell r="R329">
            <v>4.7672790000000003</v>
          </cell>
          <cell r="S329">
            <v>8.818638</v>
          </cell>
          <cell r="T329">
            <v>12.65094</v>
          </cell>
          <cell r="U329">
            <v>10.751099999999999</v>
          </cell>
          <cell r="V329">
            <v>23.40204</v>
          </cell>
          <cell r="W329">
            <v>8.4918479999999992</v>
          </cell>
          <cell r="X329">
            <v>4.8675560000000004</v>
          </cell>
          <cell r="Y329">
            <v>4.1365780000000001</v>
          </cell>
          <cell r="Z329">
            <v>9.0041329999999995</v>
          </cell>
          <cell r="AA329">
            <v>3.2673100000000002</v>
          </cell>
          <cell r="AB329">
            <v>3.5460980000000002</v>
          </cell>
          <cell r="AC329">
            <v>20</v>
          </cell>
          <cell r="AD329">
            <v>9.3120829999999994</v>
          </cell>
          <cell r="AE329">
            <v>9</v>
          </cell>
          <cell r="AF329">
            <v>3.4527920000000001</v>
          </cell>
          <cell r="AG329">
            <v>17</v>
          </cell>
          <cell r="AH329">
            <v>8.3547969999999996</v>
          </cell>
          <cell r="AI329">
            <v>22</v>
          </cell>
          <cell r="AJ329">
            <v>19.226330000000001</v>
          </cell>
          <cell r="AK329">
            <v>10</v>
          </cell>
          <cell r="AL329">
            <v>8.1364579999999993</v>
          </cell>
          <cell r="AM329">
            <v>19</v>
          </cell>
          <cell r="AN329">
            <v>12.455870000000001</v>
          </cell>
          <cell r="AO329">
            <v>20</v>
          </cell>
          <cell r="AP329">
            <v>29.81109</v>
          </cell>
          <cell r="AQ329">
            <v>9</v>
          </cell>
          <cell r="AR329">
            <v>12.21387</v>
          </cell>
          <cell r="AS329">
            <v>17</v>
          </cell>
          <cell r="AT329">
            <v>6.26</v>
          </cell>
          <cell r="AU329">
            <v>20</v>
          </cell>
          <cell r="AV329">
            <v>15.05363</v>
          </cell>
          <cell r="AW329">
            <v>9</v>
          </cell>
          <cell r="AX329">
            <v>6.3756149999999998</v>
          </cell>
          <cell r="AY329">
            <v>17</v>
          </cell>
          <cell r="AZ329">
            <v>2.6445620000000001</v>
          </cell>
          <cell r="BA329">
            <v>5</v>
          </cell>
          <cell r="BB329">
            <v>8.4772010000000009</v>
          </cell>
          <cell r="BC329">
            <v>2</v>
          </cell>
          <cell r="BD329">
            <v>2.6749740000000002</v>
          </cell>
          <cell r="BE329">
            <v>5</v>
          </cell>
          <cell r="BF329">
            <v>5.3129840000000002</v>
          </cell>
          <cell r="BG329">
            <v>6</v>
          </cell>
          <cell r="BH329">
            <v>13.668670000000001</v>
          </cell>
          <cell r="BI329">
            <v>2</v>
          </cell>
          <cell r="BJ329">
            <v>5.3202800000000003</v>
          </cell>
          <cell r="BK329">
            <v>6</v>
          </cell>
          <cell r="BL329">
            <v>8.430142</v>
          </cell>
          <cell r="BM329">
            <v>5</v>
          </cell>
          <cell r="BN329">
            <v>22.145869999999999</v>
          </cell>
          <cell r="BO329">
            <v>2</v>
          </cell>
          <cell r="BP329">
            <v>8.4652820000000002</v>
          </cell>
          <cell r="BQ329">
            <v>5</v>
          </cell>
          <cell r="BR329">
            <v>4.8600000000000003</v>
          </cell>
          <cell r="BS329">
            <v>5</v>
          </cell>
          <cell r="BT329">
            <v>11.611829999999999</v>
          </cell>
          <cell r="BU329">
            <v>2</v>
          </cell>
          <cell r="BV329">
            <v>4.8590629999999999</v>
          </cell>
          <cell r="BW329">
            <v>5</v>
          </cell>
        </row>
        <row r="330">
          <cell r="A330" t="str">
            <v>1561982</v>
          </cell>
          <cell r="B330" t="str">
            <v>Advanced1982</v>
          </cell>
          <cell r="C330" t="str">
            <v>Other Advanced1982</v>
          </cell>
          <cell r="D330" t="str">
            <v>WHD1982</v>
          </cell>
          <cell r="E330" t="str">
            <v>OECD1982</v>
          </cell>
          <cell r="F330">
            <v>156</v>
          </cell>
          <cell r="G330" t="str">
            <v>Canada</v>
          </cell>
          <cell r="H330">
            <v>1982</v>
          </cell>
          <cell r="I330" t="str">
            <v>Advanced</v>
          </cell>
          <cell r="J330" t="str">
            <v>Other Advanced</v>
          </cell>
          <cell r="K330" t="str">
            <v>WHD</v>
          </cell>
          <cell r="L330" t="str">
            <v>OECD</v>
          </cell>
          <cell r="M330">
            <v>379.85899999999998</v>
          </cell>
          <cell r="N330">
            <v>307895</v>
          </cell>
          <cell r="O330">
            <v>4.4502300000000004</v>
          </cell>
          <cell r="P330">
            <v>3.4</v>
          </cell>
          <cell r="Q330">
            <v>0.30999989999999999</v>
          </cell>
          <cell r="R330">
            <v>6.2689899999999996</v>
          </cell>
          <cell r="S330">
            <v>10.71922</v>
          </cell>
          <cell r="T330">
            <v>15.17226</v>
          </cell>
          <cell r="U330">
            <v>10.770479999999999</v>
          </cell>
          <cell r="V330">
            <v>25.942740000000001</v>
          </cell>
          <cell r="W330">
            <v>8.2287099999999995</v>
          </cell>
          <cell r="X330">
            <v>6.0661829999999997</v>
          </cell>
          <cell r="Y330">
            <v>4.3062589999999998</v>
          </cell>
          <cell r="Z330">
            <v>10.372439999999999</v>
          </cell>
          <cell r="AA330">
            <v>3.2900070000000001</v>
          </cell>
          <cell r="AB330">
            <v>3.8125469999999999</v>
          </cell>
          <cell r="AC330">
            <v>20</v>
          </cell>
          <cell r="AD330">
            <v>10.01543</v>
          </cell>
          <cell r="AE330">
            <v>9</v>
          </cell>
          <cell r="AF330">
            <v>3.5437379999999998</v>
          </cell>
          <cell r="AG330">
            <v>18</v>
          </cell>
          <cell r="AH330">
            <v>8.6354039999999994</v>
          </cell>
          <cell r="AI330">
            <v>22</v>
          </cell>
          <cell r="AJ330">
            <v>19.606719999999999</v>
          </cell>
          <cell r="AK330">
            <v>10</v>
          </cell>
          <cell r="AL330">
            <v>8.3170819999999992</v>
          </cell>
          <cell r="AM330">
            <v>20</v>
          </cell>
          <cell r="AN330">
            <v>13.024990000000001</v>
          </cell>
          <cell r="AO330">
            <v>20</v>
          </cell>
          <cell r="AP330">
            <v>30.949480000000001</v>
          </cell>
          <cell r="AQ330">
            <v>9</v>
          </cell>
          <cell r="AR330">
            <v>12.468059999999999</v>
          </cell>
          <cell r="AS330">
            <v>18</v>
          </cell>
          <cell r="AT330">
            <v>6.49</v>
          </cell>
          <cell r="AU330">
            <v>20</v>
          </cell>
          <cell r="AV330">
            <v>15.31831</v>
          </cell>
          <cell r="AW330">
            <v>9</v>
          </cell>
          <cell r="AX330">
            <v>6.5274229999999998</v>
          </cell>
          <cell r="AY330">
            <v>18</v>
          </cell>
          <cell r="AZ330">
            <v>3.1203029999999998</v>
          </cell>
          <cell r="BA330">
            <v>5</v>
          </cell>
          <cell r="BB330">
            <v>9.7792490000000001</v>
          </cell>
          <cell r="BC330">
            <v>2</v>
          </cell>
          <cell r="BD330">
            <v>3.0743610000000001</v>
          </cell>
          <cell r="BE330">
            <v>5</v>
          </cell>
          <cell r="BF330">
            <v>5.7129219999999998</v>
          </cell>
          <cell r="BG330">
            <v>6</v>
          </cell>
          <cell r="BH330">
            <v>14.16145</v>
          </cell>
          <cell r="BI330">
            <v>2</v>
          </cell>
          <cell r="BJ330">
            <v>5.6146029999999998</v>
          </cell>
          <cell r="BK330">
            <v>6</v>
          </cell>
          <cell r="BL330">
            <v>9.3618100000000002</v>
          </cell>
          <cell r="BM330">
            <v>5</v>
          </cell>
          <cell r="BN330">
            <v>23.94069</v>
          </cell>
          <cell r="BO330">
            <v>2</v>
          </cell>
          <cell r="BP330">
            <v>9.2031700000000001</v>
          </cell>
          <cell r="BQ330">
            <v>5</v>
          </cell>
          <cell r="BR330">
            <v>5.2</v>
          </cell>
          <cell r="BS330">
            <v>5</v>
          </cell>
          <cell r="BT330">
            <v>11.872629999999999</v>
          </cell>
          <cell r="BU330">
            <v>2</v>
          </cell>
          <cell r="BV330">
            <v>5.1039289999999999</v>
          </cell>
          <cell r="BW330">
            <v>5</v>
          </cell>
        </row>
        <row r="331">
          <cell r="A331" t="str">
            <v>1561983</v>
          </cell>
          <cell r="B331" t="str">
            <v>Advanced1983</v>
          </cell>
          <cell r="C331" t="str">
            <v>Other Advanced1983</v>
          </cell>
          <cell r="D331" t="str">
            <v>WHD1983</v>
          </cell>
          <cell r="E331" t="str">
            <v>OECD1983</v>
          </cell>
          <cell r="F331">
            <v>156</v>
          </cell>
          <cell r="G331" t="str">
            <v>Canada</v>
          </cell>
          <cell r="H331">
            <v>1983</v>
          </cell>
          <cell r="I331" t="str">
            <v>Advanced</v>
          </cell>
          <cell r="J331" t="str">
            <v>Other Advanced</v>
          </cell>
          <cell r="K331" t="str">
            <v>WHD</v>
          </cell>
          <cell r="L331" t="str">
            <v>OECD</v>
          </cell>
          <cell r="M331">
            <v>411.38600000000002</v>
          </cell>
          <cell r="N331">
            <v>333803</v>
          </cell>
          <cell r="O331">
            <v>4.5808900000000001</v>
          </cell>
          <cell r="P331">
            <v>3.5</v>
          </cell>
          <cell r="Q331">
            <v>0.1099999</v>
          </cell>
          <cell r="R331">
            <v>6.2484169999999999</v>
          </cell>
          <cell r="S331">
            <v>10.82931</v>
          </cell>
          <cell r="T331">
            <v>15.04851</v>
          </cell>
          <cell r="U331">
            <v>11.032489999999999</v>
          </cell>
          <cell r="V331">
            <v>26.081</v>
          </cell>
          <cell r="W331">
            <v>8.4292999999999996</v>
          </cell>
          <cell r="X331">
            <v>6.0397020000000001</v>
          </cell>
          <cell r="Y331">
            <v>4.4278760000000004</v>
          </cell>
          <cell r="Z331">
            <v>10.46758</v>
          </cell>
          <cell r="AA331">
            <v>3.3830900000000002</v>
          </cell>
          <cell r="AB331">
            <v>4.0538210000000001</v>
          </cell>
          <cell r="AC331">
            <v>20</v>
          </cell>
          <cell r="AD331">
            <v>10.01789</v>
          </cell>
          <cell r="AE331">
            <v>10</v>
          </cell>
          <cell r="AF331">
            <v>3.7145920000000001</v>
          </cell>
          <cell r="AG331">
            <v>18</v>
          </cell>
          <cell r="AH331">
            <v>8.7016270000000002</v>
          </cell>
          <cell r="AI331">
            <v>22</v>
          </cell>
          <cell r="AJ331">
            <v>20.3843</v>
          </cell>
          <cell r="AK331">
            <v>11</v>
          </cell>
          <cell r="AL331">
            <v>8.3537149999999993</v>
          </cell>
          <cell r="AM331">
            <v>20</v>
          </cell>
          <cell r="AN331">
            <v>13.332610000000001</v>
          </cell>
          <cell r="AO331">
            <v>20</v>
          </cell>
          <cell r="AP331">
            <v>31.689969999999999</v>
          </cell>
          <cell r="AQ331">
            <v>10</v>
          </cell>
          <cell r="AR331">
            <v>12.68064</v>
          </cell>
          <cell r="AS331">
            <v>18</v>
          </cell>
          <cell r="AT331">
            <v>6.6</v>
          </cell>
          <cell r="AU331">
            <v>20</v>
          </cell>
          <cell r="AV331">
            <v>15.884819999999999</v>
          </cell>
          <cell r="AW331">
            <v>10</v>
          </cell>
          <cell r="AX331">
            <v>6.6027699999999996</v>
          </cell>
          <cell r="AY331">
            <v>18</v>
          </cell>
          <cell r="AZ331">
            <v>3.287455</v>
          </cell>
          <cell r="BA331">
            <v>5</v>
          </cell>
          <cell r="BB331">
            <v>9.7005309999999998</v>
          </cell>
          <cell r="BC331">
            <v>2</v>
          </cell>
          <cell r="BD331">
            <v>3.2032289999999999</v>
          </cell>
          <cell r="BE331">
            <v>5</v>
          </cell>
          <cell r="BF331">
            <v>5.6624610000000004</v>
          </cell>
          <cell r="BG331">
            <v>6</v>
          </cell>
          <cell r="BH331">
            <v>14.62721</v>
          </cell>
          <cell r="BI331">
            <v>2</v>
          </cell>
          <cell r="BJ331">
            <v>5.5055290000000001</v>
          </cell>
          <cell r="BK331">
            <v>6</v>
          </cell>
          <cell r="BL331">
            <v>9.4424080000000004</v>
          </cell>
          <cell r="BM331">
            <v>5</v>
          </cell>
          <cell r="BN331">
            <v>24.327750000000002</v>
          </cell>
          <cell r="BO331">
            <v>2</v>
          </cell>
          <cell r="BP331">
            <v>9.1785160000000001</v>
          </cell>
          <cell r="BQ331">
            <v>5</v>
          </cell>
          <cell r="BR331">
            <v>5.14</v>
          </cell>
          <cell r="BS331">
            <v>5</v>
          </cell>
          <cell r="BT331">
            <v>12.349500000000001</v>
          </cell>
          <cell r="BU331">
            <v>2</v>
          </cell>
          <cell r="BV331">
            <v>4.9877320000000003</v>
          </cell>
          <cell r="BW331">
            <v>5</v>
          </cell>
        </row>
        <row r="332">
          <cell r="A332" t="str">
            <v>1561984</v>
          </cell>
          <cell r="B332" t="str">
            <v>Advanced1984</v>
          </cell>
          <cell r="C332" t="str">
            <v>Other Advanced1984</v>
          </cell>
          <cell r="D332" t="str">
            <v>WHD1984</v>
          </cell>
          <cell r="E332" t="str">
            <v>OECD1984</v>
          </cell>
          <cell r="F332">
            <v>156</v>
          </cell>
          <cell r="G332" t="str">
            <v>Canada</v>
          </cell>
          <cell r="H332">
            <v>1984</v>
          </cell>
          <cell r="I332" t="str">
            <v>Advanced</v>
          </cell>
          <cell r="J332" t="str">
            <v>Other Advanced</v>
          </cell>
          <cell r="K332" t="str">
            <v>WHD</v>
          </cell>
          <cell r="L332" t="str">
            <v>OECD</v>
          </cell>
          <cell r="M332">
            <v>449.58199999999999</v>
          </cell>
          <cell r="N332">
            <v>347149</v>
          </cell>
          <cell r="O332">
            <v>4.6979100000000003</v>
          </cell>
          <cell r="P332">
            <v>3.6</v>
          </cell>
          <cell r="Q332">
            <v>0.10000009999999999</v>
          </cell>
          <cell r="R332">
            <v>5.9386460000000003</v>
          </cell>
          <cell r="S332">
            <v>10.63655</v>
          </cell>
          <cell r="T332">
            <v>14.5634</v>
          </cell>
          <cell r="U332">
            <v>11.52073</v>
          </cell>
          <cell r="V332">
            <v>26.084129999999998</v>
          </cell>
          <cell r="W332">
            <v>8.8283159999999992</v>
          </cell>
          <cell r="X332">
            <v>5.8844209999999997</v>
          </cell>
          <cell r="Y332">
            <v>4.6550130000000003</v>
          </cell>
          <cell r="Z332">
            <v>10.539429999999999</v>
          </cell>
          <cell r="AA332">
            <v>3.567129</v>
          </cell>
          <cell r="AB332">
            <v>3.8842639999999999</v>
          </cell>
          <cell r="AC332">
            <v>20</v>
          </cell>
          <cell r="AD332">
            <v>10.04651</v>
          </cell>
          <cell r="AE332">
            <v>10</v>
          </cell>
          <cell r="AF332">
            <v>3.6235279999999999</v>
          </cell>
          <cell r="AG332">
            <v>18</v>
          </cell>
          <cell r="AH332">
            <v>8.6558069999999994</v>
          </cell>
          <cell r="AI332">
            <v>22</v>
          </cell>
          <cell r="AJ332">
            <v>21.094280000000001</v>
          </cell>
          <cell r="AK332">
            <v>11</v>
          </cell>
          <cell r="AL332">
            <v>8.4101250000000007</v>
          </cell>
          <cell r="AM332">
            <v>20</v>
          </cell>
          <cell r="AN332">
            <v>13.10615</v>
          </cell>
          <cell r="AO332">
            <v>20</v>
          </cell>
          <cell r="AP332">
            <v>32.42662</v>
          </cell>
          <cell r="AQ332">
            <v>10</v>
          </cell>
          <cell r="AR332">
            <v>12.643409999999999</v>
          </cell>
          <cell r="AS332">
            <v>18</v>
          </cell>
          <cell r="AT332">
            <v>6.57</v>
          </cell>
          <cell r="AU332">
            <v>20</v>
          </cell>
          <cell r="AV332">
            <v>16.427399999999999</v>
          </cell>
          <cell r="AW332">
            <v>10</v>
          </cell>
          <cell r="AX332">
            <v>6.6480459999999999</v>
          </cell>
          <cell r="AY332">
            <v>18</v>
          </cell>
          <cell r="AZ332">
            <v>3.0834000000000001</v>
          </cell>
          <cell r="BA332">
            <v>5</v>
          </cell>
          <cell r="BB332">
            <v>9.4647439999999996</v>
          </cell>
          <cell r="BC332">
            <v>2</v>
          </cell>
          <cell r="BD332">
            <v>3.0866799999999999</v>
          </cell>
          <cell r="BE332">
            <v>5</v>
          </cell>
          <cell r="BF332">
            <v>5.5981949999999996</v>
          </cell>
          <cell r="BG332">
            <v>6</v>
          </cell>
          <cell r="BH332">
            <v>15.27328</v>
          </cell>
          <cell r="BI332">
            <v>2</v>
          </cell>
          <cell r="BJ332">
            <v>5.5795769999999996</v>
          </cell>
          <cell r="BK332">
            <v>6</v>
          </cell>
          <cell r="BL332">
            <v>9.1372339999999994</v>
          </cell>
          <cell r="BM332">
            <v>5</v>
          </cell>
          <cell r="BN332">
            <v>24.738019999999999</v>
          </cell>
          <cell r="BO332">
            <v>2</v>
          </cell>
          <cell r="BP332">
            <v>9.1273160000000004</v>
          </cell>
          <cell r="BQ332">
            <v>5</v>
          </cell>
          <cell r="BR332">
            <v>5.04</v>
          </cell>
          <cell r="BS332">
            <v>5</v>
          </cell>
          <cell r="BT332">
            <v>12.83623</v>
          </cell>
          <cell r="BU332">
            <v>2</v>
          </cell>
          <cell r="BV332">
            <v>5.0267999999999997</v>
          </cell>
          <cell r="BW332">
            <v>5</v>
          </cell>
        </row>
        <row r="333">
          <cell r="A333" t="str">
            <v>1561985</v>
          </cell>
          <cell r="B333" t="str">
            <v>Advanced1985</v>
          </cell>
          <cell r="C333" t="str">
            <v>Other Advanced1985</v>
          </cell>
          <cell r="D333" t="str">
            <v>WHD1985</v>
          </cell>
          <cell r="E333" t="str">
            <v>OECD1985</v>
          </cell>
          <cell r="F333">
            <v>156</v>
          </cell>
          <cell r="G333" t="str">
            <v>Canada</v>
          </cell>
          <cell r="H333">
            <v>1985</v>
          </cell>
          <cell r="I333" t="str">
            <v>Advanced</v>
          </cell>
          <cell r="J333" t="str">
            <v>Other Advanced</v>
          </cell>
          <cell r="K333" t="str">
            <v>WHD</v>
          </cell>
          <cell r="L333" t="str">
            <v>OECD</v>
          </cell>
          <cell r="M333">
            <v>485.714</v>
          </cell>
          <cell r="N333">
            <v>355709</v>
          </cell>
          <cell r="O333">
            <v>4.82578</v>
          </cell>
          <cell r="P333">
            <v>3.8</v>
          </cell>
          <cell r="Q333">
            <v>0.13000010000000001</v>
          </cell>
          <cell r="R333">
            <v>6.2603080000000002</v>
          </cell>
          <cell r="S333">
            <v>11.08609</v>
          </cell>
          <cell r="T333">
            <v>15.37557</v>
          </cell>
          <cell r="U333">
            <v>11.852320000000001</v>
          </cell>
          <cell r="V333">
            <v>27.227900000000002</v>
          </cell>
          <cell r="W333">
            <v>9.3329550000000001</v>
          </cell>
          <cell r="X333">
            <v>6.2838750000000001</v>
          </cell>
          <cell r="Y333">
            <v>4.8439500000000004</v>
          </cell>
          <cell r="Z333">
            <v>11.127829999999999</v>
          </cell>
          <cell r="AA333">
            <v>3.8143050000000001</v>
          </cell>
          <cell r="AB333">
            <v>4.4677740000000004</v>
          </cell>
          <cell r="AC333">
            <v>22</v>
          </cell>
          <cell r="AD333">
            <v>12.545400000000001</v>
          </cell>
          <cell r="AE333">
            <v>12</v>
          </cell>
          <cell r="AF333">
            <v>4.2686029999999997</v>
          </cell>
          <cell r="AG333">
            <v>21</v>
          </cell>
          <cell r="AH333">
            <v>8.9071669999999994</v>
          </cell>
          <cell r="AI333">
            <v>24</v>
          </cell>
          <cell r="AJ333">
            <v>21.562650000000001</v>
          </cell>
          <cell r="AK333">
            <v>13</v>
          </cell>
          <cell r="AL333">
            <v>8.8801880000000004</v>
          </cell>
          <cell r="AM333">
            <v>23</v>
          </cell>
          <cell r="AN333">
            <v>13.90696</v>
          </cell>
          <cell r="AO333">
            <v>22</v>
          </cell>
          <cell r="AP333">
            <v>35.261670000000002</v>
          </cell>
          <cell r="AQ333">
            <v>12</v>
          </cell>
          <cell r="AR333">
            <v>13.71072</v>
          </cell>
          <cell r="AS333">
            <v>21</v>
          </cell>
          <cell r="AT333">
            <v>6.7409090000000003</v>
          </cell>
          <cell r="AU333">
            <v>22</v>
          </cell>
          <cell r="AV333">
            <v>16.707599999999999</v>
          </cell>
          <cell r="AW333">
            <v>12</v>
          </cell>
          <cell r="AX333">
            <v>6.7645960000000001</v>
          </cell>
          <cell r="AY333">
            <v>21</v>
          </cell>
          <cell r="AZ333">
            <v>3.272878</v>
          </cell>
          <cell r="BA333">
            <v>5</v>
          </cell>
          <cell r="BB333">
            <v>10.69434</v>
          </cell>
          <cell r="BC333">
            <v>3</v>
          </cell>
          <cell r="BD333">
            <v>3.2862650000000002</v>
          </cell>
          <cell r="BE333">
            <v>5</v>
          </cell>
          <cell r="BF333">
            <v>5.6974780000000003</v>
          </cell>
          <cell r="BG333">
            <v>6</v>
          </cell>
          <cell r="BH333">
            <v>19.791119999999999</v>
          </cell>
          <cell r="BI333">
            <v>3</v>
          </cell>
          <cell r="BJ333">
            <v>5.6819069999999998</v>
          </cell>
          <cell r="BK333">
            <v>6</v>
          </cell>
          <cell r="BL333">
            <v>9.4218519999999994</v>
          </cell>
          <cell r="BM333">
            <v>5</v>
          </cell>
          <cell r="BN333">
            <v>30.48546</v>
          </cell>
          <cell r="BO333">
            <v>3</v>
          </cell>
          <cell r="BP333">
            <v>9.4295760000000008</v>
          </cell>
          <cell r="BQ333">
            <v>5</v>
          </cell>
          <cell r="BR333">
            <v>5.12</v>
          </cell>
          <cell r="BS333">
            <v>5</v>
          </cell>
          <cell r="BT333">
            <v>16.745629999999998</v>
          </cell>
          <cell r="BU333">
            <v>3</v>
          </cell>
          <cell r="BV333">
            <v>5.1119680000000001</v>
          </cell>
          <cell r="BW333">
            <v>5</v>
          </cell>
        </row>
        <row r="334">
          <cell r="A334" t="str">
            <v>1561986</v>
          </cell>
          <cell r="B334" t="str">
            <v>Advanced1986</v>
          </cell>
          <cell r="C334" t="str">
            <v>Other Advanced1986</v>
          </cell>
          <cell r="D334" t="str">
            <v>WHD1986</v>
          </cell>
          <cell r="E334" t="str">
            <v>OECD1986</v>
          </cell>
          <cell r="F334">
            <v>156</v>
          </cell>
          <cell r="G334" t="str">
            <v>Canada</v>
          </cell>
          <cell r="H334">
            <v>1986</v>
          </cell>
          <cell r="I334" t="str">
            <v>Advanced</v>
          </cell>
          <cell r="J334" t="str">
            <v>Other Advanced</v>
          </cell>
          <cell r="K334" t="str">
            <v>WHD</v>
          </cell>
          <cell r="L334" t="str">
            <v>OECD</v>
          </cell>
          <cell r="M334">
            <v>512.54100000000005</v>
          </cell>
          <cell r="N334">
            <v>368867</v>
          </cell>
          <cell r="O334">
            <v>5.0432800000000002</v>
          </cell>
          <cell r="P334">
            <v>3.9</v>
          </cell>
          <cell r="Q334">
            <v>0.17999979999999999</v>
          </cell>
          <cell r="R334">
            <v>5.972162</v>
          </cell>
          <cell r="S334">
            <v>11.01544</v>
          </cell>
          <cell r="T334">
            <v>14.80078</v>
          </cell>
          <cell r="U334">
            <v>12.49873</v>
          </cell>
          <cell r="V334">
            <v>27.299499999999998</v>
          </cell>
          <cell r="W334">
            <v>9.6653479999999998</v>
          </cell>
          <cell r="X334">
            <v>5.9380480000000002</v>
          </cell>
          <cell r="Y334">
            <v>5.0144700000000002</v>
          </cell>
          <cell r="Z334">
            <v>10.95252</v>
          </cell>
          <cell r="AA334">
            <v>3.877723</v>
          </cell>
          <cell r="AB334">
            <v>4.1576089999999999</v>
          </cell>
          <cell r="AC334">
            <v>22</v>
          </cell>
          <cell r="AD334">
            <v>11.276529999999999</v>
          </cell>
          <cell r="AE334">
            <v>13</v>
          </cell>
          <cell r="AF334">
            <v>4.1480750000000004</v>
          </cell>
          <cell r="AG334">
            <v>22</v>
          </cell>
          <cell r="AH334">
            <v>8.6773249999999997</v>
          </cell>
          <cell r="AI334">
            <v>22</v>
          </cell>
          <cell r="AJ334">
            <v>21.066569999999999</v>
          </cell>
          <cell r="AK334">
            <v>13</v>
          </cell>
          <cell r="AL334">
            <v>8.6228700000000007</v>
          </cell>
          <cell r="AM334">
            <v>22</v>
          </cell>
          <cell r="AN334">
            <v>13.77614</v>
          </cell>
          <cell r="AO334">
            <v>20</v>
          </cell>
          <cell r="AP334">
            <v>34.282780000000002</v>
          </cell>
          <cell r="AQ334">
            <v>12</v>
          </cell>
          <cell r="AR334">
            <v>13.708320000000001</v>
          </cell>
          <cell r="AS334">
            <v>20</v>
          </cell>
          <cell r="AT334">
            <v>6.625</v>
          </cell>
          <cell r="AU334">
            <v>20</v>
          </cell>
          <cell r="AV334">
            <v>16.46762</v>
          </cell>
          <cell r="AW334">
            <v>12</v>
          </cell>
          <cell r="AX334">
            <v>6.5711820000000003</v>
          </cell>
          <cell r="AY334">
            <v>20</v>
          </cell>
          <cell r="AZ334">
            <v>3.2741730000000002</v>
          </cell>
          <cell r="BA334">
            <v>5</v>
          </cell>
          <cell r="BB334">
            <v>10.84394</v>
          </cell>
          <cell r="BC334">
            <v>3</v>
          </cell>
          <cell r="BD334">
            <v>3.2767840000000001</v>
          </cell>
          <cell r="BE334">
            <v>5</v>
          </cell>
          <cell r="BF334">
            <v>5.6096430000000002</v>
          </cell>
          <cell r="BG334">
            <v>6</v>
          </cell>
          <cell r="BH334">
            <v>19.477319999999999</v>
          </cell>
          <cell r="BI334">
            <v>3</v>
          </cell>
          <cell r="BJ334">
            <v>5.5779290000000001</v>
          </cell>
          <cell r="BK334">
            <v>6</v>
          </cell>
          <cell r="BL334">
            <v>9.3917439999999992</v>
          </cell>
          <cell r="BM334">
            <v>5</v>
          </cell>
          <cell r="BN334">
            <v>30.321259999999999</v>
          </cell>
          <cell r="BO334">
            <v>3</v>
          </cell>
          <cell r="BP334">
            <v>9.3762360000000005</v>
          </cell>
          <cell r="BQ334">
            <v>5</v>
          </cell>
          <cell r="BR334">
            <v>5.0599999999999996</v>
          </cell>
          <cell r="BS334">
            <v>5</v>
          </cell>
          <cell r="BT334">
            <v>16.289539999999999</v>
          </cell>
          <cell r="BU334">
            <v>3</v>
          </cell>
          <cell r="BV334">
            <v>5.0417249999999996</v>
          </cell>
          <cell r="BW334">
            <v>5</v>
          </cell>
        </row>
        <row r="335">
          <cell r="A335" t="str">
            <v>1561987</v>
          </cell>
          <cell r="B335" t="str">
            <v>Advanced1987</v>
          </cell>
          <cell r="C335" t="str">
            <v>Other Advanced1987</v>
          </cell>
          <cell r="D335" t="str">
            <v>WHD1987</v>
          </cell>
          <cell r="E335" t="str">
            <v>OECD1987</v>
          </cell>
          <cell r="F335">
            <v>156</v>
          </cell>
          <cell r="G335" t="str">
            <v>Canada</v>
          </cell>
          <cell r="H335">
            <v>1987</v>
          </cell>
          <cell r="I335" t="str">
            <v>Advanced</v>
          </cell>
          <cell r="J335" t="str">
            <v>Other Advanced</v>
          </cell>
          <cell r="K335" t="str">
            <v>WHD</v>
          </cell>
          <cell r="L335" t="str">
            <v>OECD</v>
          </cell>
          <cell r="M335">
            <v>558.94899999999996</v>
          </cell>
          <cell r="N335">
            <v>421533</v>
          </cell>
          <cell r="O335">
            <v>5.1849800000000004</v>
          </cell>
          <cell r="P335">
            <v>4</v>
          </cell>
          <cell r="Q335">
            <v>0.1500001</v>
          </cell>
          <cell r="R335">
            <v>5.6126509999999996</v>
          </cell>
          <cell r="S335">
            <v>10.797639999999999</v>
          </cell>
          <cell r="T335">
            <v>14.317270000000001</v>
          </cell>
          <cell r="U335">
            <v>13.22634</v>
          </cell>
          <cell r="V335">
            <v>27.543600000000001</v>
          </cell>
          <cell r="W335">
            <v>10.203569999999999</v>
          </cell>
          <cell r="X335">
            <v>5.6406869999999998</v>
          </cell>
          <cell r="Y335">
            <v>5.2108850000000002</v>
          </cell>
          <cell r="Z335">
            <v>10.851570000000001</v>
          </cell>
          <cell r="AA335">
            <v>4.0199809999999996</v>
          </cell>
          <cell r="AB335">
            <v>4.1166640000000001</v>
          </cell>
          <cell r="AC335">
            <v>22</v>
          </cell>
          <cell r="AD335">
            <v>11.33273</v>
          </cell>
          <cell r="AE335">
            <v>13</v>
          </cell>
          <cell r="AF335">
            <v>4.117362</v>
          </cell>
          <cell r="AG335">
            <v>22</v>
          </cell>
          <cell r="AH335">
            <v>8.7224039999999992</v>
          </cell>
          <cell r="AI335">
            <v>22</v>
          </cell>
          <cell r="AJ335">
            <v>21.608280000000001</v>
          </cell>
          <cell r="AK335">
            <v>13</v>
          </cell>
          <cell r="AL335">
            <v>8.6885499999999993</v>
          </cell>
          <cell r="AM335">
            <v>22</v>
          </cell>
          <cell r="AN335">
            <v>13.7796</v>
          </cell>
          <cell r="AO335">
            <v>20</v>
          </cell>
          <cell r="AP335">
            <v>34.872199999999999</v>
          </cell>
          <cell r="AQ335">
            <v>12</v>
          </cell>
          <cell r="AR335">
            <v>13.73371</v>
          </cell>
          <cell r="AS335">
            <v>20</v>
          </cell>
          <cell r="AT335">
            <v>6.65</v>
          </cell>
          <cell r="AU335">
            <v>20</v>
          </cell>
          <cell r="AV335">
            <v>16.773980000000002</v>
          </cell>
          <cell r="AW335">
            <v>12</v>
          </cell>
          <cell r="AX335">
            <v>6.6065290000000001</v>
          </cell>
          <cell r="AY335">
            <v>20</v>
          </cell>
          <cell r="AZ335">
            <v>3.2444190000000002</v>
          </cell>
          <cell r="BA335">
            <v>5</v>
          </cell>
          <cell r="BB335">
            <v>10.98766</v>
          </cell>
          <cell r="BC335">
            <v>3</v>
          </cell>
          <cell r="BD335">
            <v>3.2737059999999998</v>
          </cell>
          <cell r="BE335">
            <v>5</v>
          </cell>
          <cell r="BF335">
            <v>5.6014090000000003</v>
          </cell>
          <cell r="BG335">
            <v>6</v>
          </cell>
          <cell r="BH335">
            <v>19.839739999999999</v>
          </cell>
          <cell r="BI335">
            <v>3</v>
          </cell>
          <cell r="BJ335">
            <v>5.609102</v>
          </cell>
          <cell r="BK335">
            <v>6</v>
          </cell>
          <cell r="BL335">
            <v>9.3681110000000007</v>
          </cell>
          <cell r="BM335">
            <v>5</v>
          </cell>
          <cell r="BN335">
            <v>30.827400000000001</v>
          </cell>
          <cell r="BO335">
            <v>3</v>
          </cell>
          <cell r="BP335">
            <v>9.4123230000000007</v>
          </cell>
          <cell r="BQ335">
            <v>5</v>
          </cell>
          <cell r="BR335">
            <v>5.0199999999999996</v>
          </cell>
          <cell r="BS335">
            <v>5</v>
          </cell>
          <cell r="BT335">
            <v>16.406939999999999</v>
          </cell>
          <cell r="BU335">
            <v>3</v>
          </cell>
          <cell r="BV335">
            <v>5.0273019999999997</v>
          </cell>
          <cell r="BW335">
            <v>5</v>
          </cell>
        </row>
        <row r="336">
          <cell r="A336" t="str">
            <v>1561988</v>
          </cell>
          <cell r="B336" t="str">
            <v>Advanced1988</v>
          </cell>
          <cell r="C336" t="str">
            <v>Other Advanced1988</v>
          </cell>
          <cell r="D336" t="str">
            <v>WHD1988</v>
          </cell>
          <cell r="E336" t="str">
            <v>OECD1988</v>
          </cell>
          <cell r="F336">
            <v>156</v>
          </cell>
          <cell r="G336" t="str">
            <v>Canada</v>
          </cell>
          <cell r="H336">
            <v>1988</v>
          </cell>
          <cell r="I336" t="str">
            <v>Advanced</v>
          </cell>
          <cell r="J336" t="str">
            <v>Other Advanced</v>
          </cell>
          <cell r="K336" t="str">
            <v>WHD</v>
          </cell>
          <cell r="L336" t="str">
            <v>OECD</v>
          </cell>
          <cell r="M336">
            <v>613.09400000000005</v>
          </cell>
          <cell r="N336">
            <v>498163</v>
          </cell>
          <cell r="O336">
            <v>5.1332800000000001</v>
          </cell>
          <cell r="P336">
            <v>4</v>
          </cell>
          <cell r="Q336">
            <v>-0.02</v>
          </cell>
          <cell r="R336">
            <v>5.3630230000000001</v>
          </cell>
          <cell r="S336">
            <v>10.4963</v>
          </cell>
          <cell r="T336">
            <v>13.97987</v>
          </cell>
          <cell r="U336">
            <v>13.380990000000001</v>
          </cell>
          <cell r="V336">
            <v>27.360849999999999</v>
          </cell>
          <cell r="W336">
            <v>10.42686</v>
          </cell>
          <cell r="X336">
            <v>5.4740270000000004</v>
          </cell>
          <cell r="Y336">
            <v>5.2395250000000004</v>
          </cell>
          <cell r="Z336">
            <v>10.71355</v>
          </cell>
          <cell r="AA336">
            <v>4.0827920000000004</v>
          </cell>
          <cell r="AB336">
            <v>4.1989109999999998</v>
          </cell>
          <cell r="AC336">
            <v>22</v>
          </cell>
          <cell r="AD336">
            <v>10.166510000000001</v>
          </cell>
          <cell r="AE336">
            <v>16</v>
          </cell>
          <cell r="AF336">
            <v>4.2356610000000003</v>
          </cell>
          <cell r="AG336">
            <v>22</v>
          </cell>
          <cell r="AH336">
            <v>8.6895600000000002</v>
          </cell>
          <cell r="AI336">
            <v>23</v>
          </cell>
          <cell r="AJ336">
            <v>23.128340000000001</v>
          </cell>
          <cell r="AK336">
            <v>16</v>
          </cell>
          <cell r="AL336">
            <v>8.7665539999999993</v>
          </cell>
          <cell r="AM336">
            <v>23</v>
          </cell>
          <cell r="AN336">
            <v>13.61079</v>
          </cell>
          <cell r="AO336">
            <v>21</v>
          </cell>
          <cell r="AP336">
            <v>34.962200000000003</v>
          </cell>
          <cell r="AQ336">
            <v>15</v>
          </cell>
          <cell r="AR336">
            <v>13.73057</v>
          </cell>
          <cell r="AS336">
            <v>21</v>
          </cell>
          <cell r="AT336">
            <v>6.5142860000000002</v>
          </cell>
          <cell r="AU336">
            <v>21</v>
          </cell>
          <cell r="AV336">
            <v>17.906949999999998</v>
          </cell>
          <cell r="AW336">
            <v>15</v>
          </cell>
          <cell r="AX336">
            <v>6.5613289999999997</v>
          </cell>
          <cell r="AY336">
            <v>21</v>
          </cell>
          <cell r="AZ336">
            <v>3.2821210000000001</v>
          </cell>
          <cell r="BA336">
            <v>5</v>
          </cell>
          <cell r="BB336">
            <v>11.61125</v>
          </cell>
          <cell r="BC336">
            <v>3</v>
          </cell>
          <cell r="BD336">
            <v>3.3273969999999999</v>
          </cell>
          <cell r="BE336">
            <v>5</v>
          </cell>
          <cell r="BF336">
            <v>5.5648390000000001</v>
          </cell>
          <cell r="BG336">
            <v>6</v>
          </cell>
          <cell r="BH336">
            <v>20.173860000000001</v>
          </cell>
          <cell r="BI336">
            <v>3</v>
          </cell>
          <cell r="BJ336">
            <v>5.6030300000000004</v>
          </cell>
          <cell r="BK336">
            <v>6</v>
          </cell>
          <cell r="BL336">
            <v>9.3299269999999996</v>
          </cell>
          <cell r="BM336">
            <v>5</v>
          </cell>
          <cell r="BN336">
            <v>31.78511</v>
          </cell>
          <cell r="BO336">
            <v>3</v>
          </cell>
          <cell r="BP336">
            <v>9.4326229999999995</v>
          </cell>
          <cell r="BQ336">
            <v>5</v>
          </cell>
          <cell r="BR336">
            <v>4.88</v>
          </cell>
          <cell r="BS336">
            <v>5</v>
          </cell>
          <cell r="BT336">
            <v>16.421849999999999</v>
          </cell>
          <cell r="BU336">
            <v>3</v>
          </cell>
          <cell r="BV336">
            <v>4.9240630000000003</v>
          </cell>
          <cell r="BW336">
            <v>5</v>
          </cell>
        </row>
        <row r="337">
          <cell r="A337" t="str">
            <v>1561989</v>
          </cell>
          <cell r="B337" t="str">
            <v>Advanced1989</v>
          </cell>
          <cell r="C337" t="str">
            <v>Other Advanced1989</v>
          </cell>
          <cell r="D337" t="str">
            <v>WHD1989</v>
          </cell>
          <cell r="E337" t="str">
            <v>OECD1989</v>
          </cell>
          <cell r="F337">
            <v>156</v>
          </cell>
          <cell r="G337" t="str">
            <v>Canada</v>
          </cell>
          <cell r="H337">
            <v>1989</v>
          </cell>
          <cell r="I337" t="str">
            <v>Advanced</v>
          </cell>
          <cell r="J337" t="str">
            <v>Other Advanced</v>
          </cell>
          <cell r="K337" t="str">
            <v>WHD</v>
          </cell>
          <cell r="L337" t="str">
            <v>OECD</v>
          </cell>
          <cell r="M337">
            <v>657.72799999999995</v>
          </cell>
          <cell r="N337">
            <v>555518</v>
          </cell>
          <cell r="O337">
            <v>5.1804100000000002</v>
          </cell>
          <cell r="P337">
            <v>4</v>
          </cell>
          <cell r="Q337">
            <v>4.9999700000000001E-2</v>
          </cell>
          <cell r="R337">
            <v>5.4004519999999996</v>
          </cell>
          <cell r="S337">
            <v>10.580870000000001</v>
          </cell>
          <cell r="T337">
            <v>14.78693</v>
          </cell>
          <cell r="U337">
            <v>14.18445</v>
          </cell>
          <cell r="V337">
            <v>28.97138</v>
          </cell>
          <cell r="W337">
            <v>10.95237</v>
          </cell>
          <cell r="X337">
            <v>5.5425959999999996</v>
          </cell>
          <cell r="Y337">
            <v>5.3167669999999996</v>
          </cell>
          <cell r="Z337">
            <v>10.859360000000001</v>
          </cell>
          <cell r="AA337">
            <v>4.105283</v>
          </cell>
          <cell r="AB337">
            <v>4.1367079999999996</v>
          </cell>
          <cell r="AC337">
            <v>22</v>
          </cell>
          <cell r="AD337">
            <v>10.296749999999999</v>
          </cell>
          <cell r="AE337">
            <v>16</v>
          </cell>
          <cell r="AF337">
            <v>4.2032870000000004</v>
          </cell>
          <cell r="AG337">
            <v>22</v>
          </cell>
          <cell r="AH337">
            <v>8.6076099999999993</v>
          </cell>
          <cell r="AI337">
            <v>23</v>
          </cell>
          <cell r="AJ337">
            <v>23.326540000000001</v>
          </cell>
          <cell r="AK337">
            <v>16</v>
          </cell>
          <cell r="AL337">
            <v>8.7742349999999991</v>
          </cell>
          <cell r="AM337">
            <v>23</v>
          </cell>
          <cell r="AN337">
            <v>13.45393</v>
          </cell>
          <cell r="AO337">
            <v>21</v>
          </cell>
          <cell r="AP337">
            <v>35.340119999999999</v>
          </cell>
          <cell r="AQ337">
            <v>15</v>
          </cell>
          <cell r="AR337">
            <v>13.71069</v>
          </cell>
          <cell r="AS337">
            <v>21</v>
          </cell>
          <cell r="AT337">
            <v>6.4666670000000002</v>
          </cell>
          <cell r="AU337">
            <v>21</v>
          </cell>
          <cell r="AV337">
            <v>18.027149999999999</v>
          </cell>
          <cell r="AW337">
            <v>15</v>
          </cell>
          <cell r="AX337">
            <v>6.5879750000000001</v>
          </cell>
          <cell r="AY337">
            <v>21</v>
          </cell>
          <cell r="AZ337">
            <v>3.3951790000000002</v>
          </cell>
          <cell r="BA337">
            <v>5</v>
          </cell>
          <cell r="BB337">
            <v>12.236370000000001</v>
          </cell>
          <cell r="BC337">
            <v>3</v>
          </cell>
          <cell r="BD337">
            <v>3.464388</v>
          </cell>
          <cell r="BE337">
            <v>5</v>
          </cell>
          <cell r="BF337">
            <v>5.6738939999999998</v>
          </cell>
          <cell r="BG337">
            <v>6</v>
          </cell>
          <cell r="BH337">
            <v>20.707709999999999</v>
          </cell>
          <cell r="BI337">
            <v>3</v>
          </cell>
          <cell r="BJ337">
            <v>5.7296259999999997</v>
          </cell>
          <cell r="BK337">
            <v>6</v>
          </cell>
          <cell r="BL337">
            <v>9.5498510000000003</v>
          </cell>
          <cell r="BM337">
            <v>5</v>
          </cell>
          <cell r="BN337">
            <v>32.94408</v>
          </cell>
          <cell r="BO337">
            <v>3</v>
          </cell>
          <cell r="BP337">
            <v>9.7198630000000001</v>
          </cell>
          <cell r="BQ337">
            <v>5</v>
          </cell>
          <cell r="BR337">
            <v>4.9400000000000004</v>
          </cell>
          <cell r="BS337">
            <v>5</v>
          </cell>
          <cell r="BT337">
            <v>16.790859999999999</v>
          </cell>
          <cell r="BU337">
            <v>3</v>
          </cell>
          <cell r="BV337">
            <v>5.0180490000000004</v>
          </cell>
          <cell r="BW337">
            <v>5</v>
          </cell>
        </row>
        <row r="338">
          <cell r="A338" t="str">
            <v>1561990</v>
          </cell>
          <cell r="B338" t="str">
            <v>Advanced1990</v>
          </cell>
          <cell r="C338" t="str">
            <v>Other Advanced1990</v>
          </cell>
          <cell r="D338" t="str">
            <v>WHD1990</v>
          </cell>
          <cell r="E338" t="str">
            <v>OECD1990</v>
          </cell>
          <cell r="F338">
            <v>156</v>
          </cell>
          <cell r="G338" t="str">
            <v>Canada</v>
          </cell>
          <cell r="H338">
            <v>1990</v>
          </cell>
          <cell r="I338" t="str">
            <v>Advanced</v>
          </cell>
          <cell r="J338" t="str">
            <v>Other Advanced</v>
          </cell>
          <cell r="K338" t="str">
            <v>WHD</v>
          </cell>
          <cell r="L338" t="str">
            <v>OECD</v>
          </cell>
          <cell r="M338">
            <v>679.92100000000005</v>
          </cell>
          <cell r="N338">
            <v>582733</v>
          </cell>
          <cell r="O338">
            <v>5.4527099999999997</v>
          </cell>
          <cell r="P338">
            <v>4.2</v>
          </cell>
          <cell r="Q338">
            <v>0.21</v>
          </cell>
          <cell r="R338">
            <v>6.0911200000000001</v>
          </cell>
          <cell r="S338">
            <v>11.54383</v>
          </cell>
          <cell r="T338">
            <v>15.68244</v>
          </cell>
          <cell r="U338">
            <v>14.03877</v>
          </cell>
          <cell r="V338">
            <v>29.721209999999999</v>
          </cell>
          <cell r="W338">
            <v>10.81348</v>
          </cell>
          <cell r="X338">
            <v>6.1824880000000002</v>
          </cell>
          <cell r="Y338">
            <v>5.5345060000000004</v>
          </cell>
          <cell r="Z338">
            <v>11.717000000000001</v>
          </cell>
          <cell r="AA338">
            <v>4.263001</v>
          </cell>
          <cell r="AB338">
            <v>4.1769040000000004</v>
          </cell>
          <cell r="AC338">
            <v>25</v>
          </cell>
          <cell r="AD338">
            <v>10.81115</v>
          </cell>
          <cell r="AE338">
            <v>18</v>
          </cell>
          <cell r="AF338">
            <v>4.2978899999999998</v>
          </cell>
          <cell r="AG338">
            <v>24</v>
          </cell>
          <cell r="AH338">
            <v>8.5433299999999992</v>
          </cell>
          <cell r="AI338">
            <v>26</v>
          </cell>
          <cell r="AJ338">
            <v>22.861940000000001</v>
          </cell>
          <cell r="AK338">
            <v>18</v>
          </cell>
          <cell r="AL338">
            <v>8.7279230000000005</v>
          </cell>
          <cell r="AM338">
            <v>25</v>
          </cell>
          <cell r="AN338">
            <v>12.93317</v>
          </cell>
          <cell r="AO338">
            <v>25</v>
          </cell>
          <cell r="AP338">
            <v>33.673090000000002</v>
          </cell>
          <cell r="AQ338">
            <v>18</v>
          </cell>
          <cell r="AR338">
            <v>13.260289999999999</v>
          </cell>
          <cell r="AS338">
            <v>24</v>
          </cell>
          <cell r="AT338">
            <v>6.3440000000000003</v>
          </cell>
          <cell r="AU338">
            <v>25</v>
          </cell>
          <cell r="AV338">
            <v>16.871600000000001</v>
          </cell>
          <cell r="AW338">
            <v>18</v>
          </cell>
          <cell r="AX338">
            <v>6.4941940000000002</v>
          </cell>
          <cell r="AY338">
            <v>24</v>
          </cell>
          <cell r="AZ338">
            <v>2.9983840000000002</v>
          </cell>
          <cell r="BA338">
            <v>6</v>
          </cell>
          <cell r="BB338">
            <v>12.12589</v>
          </cell>
          <cell r="BC338">
            <v>4</v>
          </cell>
          <cell r="BD338">
            <v>3.039523</v>
          </cell>
          <cell r="BE338">
            <v>6</v>
          </cell>
          <cell r="BF338">
            <v>5.2840939999999996</v>
          </cell>
          <cell r="BG338">
            <v>7</v>
          </cell>
          <cell r="BH338">
            <v>20.206099999999999</v>
          </cell>
          <cell r="BI338">
            <v>4</v>
          </cell>
          <cell r="BJ338">
            <v>5.3230339999999998</v>
          </cell>
          <cell r="BK338">
            <v>7</v>
          </cell>
          <cell r="BL338">
            <v>8.626493</v>
          </cell>
          <cell r="BM338">
            <v>6</v>
          </cell>
          <cell r="BN338">
            <v>32.331989999999998</v>
          </cell>
          <cell r="BO338">
            <v>4</v>
          </cell>
          <cell r="BP338">
            <v>8.7329880000000006</v>
          </cell>
          <cell r="BQ338">
            <v>6</v>
          </cell>
          <cell r="BR338">
            <v>4.3499999999999996</v>
          </cell>
          <cell r="BS338">
            <v>6</v>
          </cell>
          <cell r="BT338">
            <v>15.321770000000001</v>
          </cell>
          <cell r="BU338">
            <v>4</v>
          </cell>
          <cell r="BV338">
            <v>4.3993549999999999</v>
          </cell>
          <cell r="BW338">
            <v>6</v>
          </cell>
        </row>
        <row r="339">
          <cell r="A339" t="str">
            <v>1561991</v>
          </cell>
          <cell r="B339" t="str">
            <v>Advanced1991</v>
          </cell>
          <cell r="C339" t="str">
            <v>Other Advanced1991</v>
          </cell>
          <cell r="D339" t="str">
            <v>WHD1991</v>
          </cell>
          <cell r="E339" t="str">
            <v>OECD1991</v>
          </cell>
          <cell r="F339">
            <v>156</v>
          </cell>
          <cell r="G339" t="str">
            <v>Canada</v>
          </cell>
          <cell r="H339">
            <v>1991</v>
          </cell>
          <cell r="I339" t="str">
            <v>Advanced</v>
          </cell>
          <cell r="J339" t="str">
            <v>Other Advanced</v>
          </cell>
          <cell r="K339" t="str">
            <v>WHD</v>
          </cell>
          <cell r="L339" t="str">
            <v>OECD</v>
          </cell>
          <cell r="M339">
            <v>685.36699999999996</v>
          </cell>
          <cell r="N339">
            <v>598198</v>
          </cell>
          <cell r="O339">
            <v>5.9107500000000002</v>
          </cell>
          <cell r="P339">
            <v>4.5999999999999996</v>
          </cell>
          <cell r="Q339">
            <v>0.39000030000000002</v>
          </cell>
          <cell r="R339">
            <v>7.3869899999999999</v>
          </cell>
          <cell r="S339">
            <v>13.297739999999999</v>
          </cell>
          <cell r="T339">
            <v>17.31475</v>
          </cell>
          <cell r="U339">
            <v>13.854520000000001</v>
          </cell>
          <cell r="V339">
            <v>31.169270000000001</v>
          </cell>
          <cell r="W339">
            <v>10.78218</v>
          </cell>
          <cell r="X339">
            <v>7.269101</v>
          </cell>
          <cell r="Y339">
            <v>5.8164210000000001</v>
          </cell>
          <cell r="Z339">
            <v>13.085520000000001</v>
          </cell>
          <cell r="AA339">
            <v>4.5265880000000003</v>
          </cell>
          <cell r="AB339">
            <v>4.6127830000000003</v>
          </cell>
          <cell r="AC339">
            <v>25</v>
          </cell>
          <cell r="AD339">
            <v>11.33154</v>
          </cell>
          <cell r="AE339">
            <v>19</v>
          </cell>
          <cell r="AF339">
            <v>4.6630710000000004</v>
          </cell>
          <cell r="AG339">
            <v>24</v>
          </cell>
          <cell r="AH339">
            <v>8.7972350000000006</v>
          </cell>
          <cell r="AI339">
            <v>26</v>
          </cell>
          <cell r="AJ339">
            <v>22.802980000000002</v>
          </cell>
          <cell r="AK339">
            <v>19</v>
          </cell>
          <cell r="AL339">
            <v>8.8908179999999994</v>
          </cell>
          <cell r="AM339">
            <v>25</v>
          </cell>
          <cell r="AN339">
            <v>13.635109999999999</v>
          </cell>
          <cell r="AO339">
            <v>25</v>
          </cell>
          <cell r="AP339">
            <v>34.134520000000002</v>
          </cell>
          <cell r="AQ339">
            <v>19</v>
          </cell>
          <cell r="AR339">
            <v>13.79762</v>
          </cell>
          <cell r="AS339">
            <v>24</v>
          </cell>
          <cell r="AT339">
            <v>6.5720000000000001</v>
          </cell>
          <cell r="AU339">
            <v>25</v>
          </cell>
          <cell r="AV339">
            <v>17.020849999999999</v>
          </cell>
          <cell r="AW339">
            <v>19</v>
          </cell>
          <cell r="AX339">
            <v>6.6532340000000003</v>
          </cell>
          <cell r="AY339">
            <v>24</v>
          </cell>
          <cell r="AZ339">
            <v>3.3129849999999998</v>
          </cell>
          <cell r="BA339">
            <v>6</v>
          </cell>
          <cell r="BB339">
            <v>12.47728</v>
          </cell>
          <cell r="BC339">
            <v>4</v>
          </cell>
          <cell r="BD339">
            <v>3.2656879999999999</v>
          </cell>
          <cell r="BE339">
            <v>6</v>
          </cell>
          <cell r="BF339">
            <v>5.4705830000000004</v>
          </cell>
          <cell r="BG339">
            <v>7</v>
          </cell>
          <cell r="BH339">
            <v>19.72531</v>
          </cell>
          <cell r="BI339">
            <v>4</v>
          </cell>
          <cell r="BJ339">
            <v>5.3881810000000003</v>
          </cell>
          <cell r="BK339">
            <v>7</v>
          </cell>
          <cell r="BL339">
            <v>9.1669990000000006</v>
          </cell>
          <cell r="BM339">
            <v>6</v>
          </cell>
          <cell r="BN339">
            <v>32.202590000000001</v>
          </cell>
          <cell r="BO339">
            <v>4</v>
          </cell>
          <cell r="BP339">
            <v>9.0450339999999994</v>
          </cell>
          <cell r="BQ339">
            <v>6</v>
          </cell>
          <cell r="BR339">
            <v>4.5666669999999998</v>
          </cell>
          <cell r="BS339">
            <v>6</v>
          </cell>
          <cell r="BT339">
            <v>15.16502</v>
          </cell>
          <cell r="BU339">
            <v>4</v>
          </cell>
          <cell r="BV339">
            <v>4.5100740000000004</v>
          </cell>
          <cell r="BW339">
            <v>6</v>
          </cell>
        </row>
        <row r="340">
          <cell r="A340" t="str">
            <v>1561992</v>
          </cell>
          <cell r="B340" t="str">
            <v>Advanced1992</v>
          </cell>
          <cell r="C340" t="str">
            <v>Other Advanced1992</v>
          </cell>
          <cell r="D340" t="str">
            <v>WHD1992</v>
          </cell>
          <cell r="E340" t="str">
            <v>OECD1992</v>
          </cell>
          <cell r="F340">
            <v>156</v>
          </cell>
          <cell r="G340" t="str">
            <v>Canada</v>
          </cell>
          <cell r="H340">
            <v>1992</v>
          </cell>
          <cell r="I340" t="str">
            <v>Advanced</v>
          </cell>
          <cell r="J340" t="str">
            <v>Other Advanced</v>
          </cell>
          <cell r="K340" t="str">
            <v>WHD</v>
          </cell>
          <cell r="L340" t="str">
            <v>OECD</v>
          </cell>
          <cell r="M340">
            <v>700.48</v>
          </cell>
          <cell r="N340">
            <v>579517</v>
          </cell>
          <cell r="O340">
            <v>6.1738200000000001</v>
          </cell>
          <cell r="P340">
            <v>4.8</v>
          </cell>
          <cell r="Q340">
            <v>0.23999980000000001</v>
          </cell>
          <cell r="R340">
            <v>7.745717</v>
          </cell>
          <cell r="S340">
            <v>13.91954</v>
          </cell>
          <cell r="T340">
            <v>17.6661</v>
          </cell>
          <cell r="U340">
            <v>14.08099</v>
          </cell>
          <cell r="V340">
            <v>31.74709</v>
          </cell>
          <cell r="W340">
            <v>10.94764</v>
          </cell>
          <cell r="X340">
            <v>7.5956599999999996</v>
          </cell>
          <cell r="Y340">
            <v>6.0542150000000001</v>
          </cell>
          <cell r="Z340">
            <v>13.64988</v>
          </cell>
          <cell r="AA340">
            <v>4.7070100000000004</v>
          </cell>
          <cell r="AB340">
            <v>5.0720809999999998</v>
          </cell>
          <cell r="AC340">
            <v>25</v>
          </cell>
          <cell r="AD340">
            <v>12.128959999999999</v>
          </cell>
          <cell r="AE340">
            <v>19</v>
          </cell>
          <cell r="AF340">
            <v>5.078055</v>
          </cell>
          <cell r="AG340">
            <v>24</v>
          </cell>
          <cell r="AH340">
            <v>9.0002279999999999</v>
          </cell>
          <cell r="AI340">
            <v>26</v>
          </cell>
          <cell r="AJ340">
            <v>22.693390000000001</v>
          </cell>
          <cell r="AK340">
            <v>19</v>
          </cell>
          <cell r="AL340">
            <v>8.9965700000000002</v>
          </cell>
          <cell r="AM340">
            <v>25</v>
          </cell>
          <cell r="AN340">
            <v>14.30752</v>
          </cell>
          <cell r="AO340">
            <v>25</v>
          </cell>
          <cell r="AP340">
            <v>34.822360000000003</v>
          </cell>
          <cell r="AQ340">
            <v>19</v>
          </cell>
          <cell r="AR340">
            <v>14.3222</v>
          </cell>
          <cell r="AS340">
            <v>24</v>
          </cell>
          <cell r="AT340">
            <v>6.74</v>
          </cell>
          <cell r="AU340">
            <v>25</v>
          </cell>
          <cell r="AV340">
            <v>16.956320000000002</v>
          </cell>
          <cell r="AW340">
            <v>19</v>
          </cell>
          <cell r="AX340">
            <v>6.7486030000000001</v>
          </cell>
          <cell r="AY340">
            <v>24</v>
          </cell>
          <cell r="AZ340">
            <v>3.6219229999999998</v>
          </cell>
          <cell r="BA340">
            <v>6</v>
          </cell>
          <cell r="BB340">
            <v>13.37825</v>
          </cell>
          <cell r="BC340">
            <v>4</v>
          </cell>
          <cell r="BD340">
            <v>3.5536989999999999</v>
          </cell>
          <cell r="BE340">
            <v>6</v>
          </cell>
          <cell r="BF340">
            <v>5.5278980000000004</v>
          </cell>
          <cell r="BG340">
            <v>7</v>
          </cell>
          <cell r="BH340">
            <v>19.572220000000002</v>
          </cell>
          <cell r="BI340">
            <v>4</v>
          </cell>
          <cell r="BJ340">
            <v>5.4260469999999996</v>
          </cell>
          <cell r="BK340">
            <v>7</v>
          </cell>
          <cell r="BL340">
            <v>9.5511379999999999</v>
          </cell>
          <cell r="BM340">
            <v>6</v>
          </cell>
          <cell r="BN340">
            <v>32.950479999999999</v>
          </cell>
          <cell r="BO340">
            <v>4</v>
          </cell>
          <cell r="BP340">
            <v>9.3749780000000005</v>
          </cell>
          <cell r="BQ340">
            <v>6</v>
          </cell>
          <cell r="BR340">
            <v>4.5333329999999998</v>
          </cell>
          <cell r="BS340">
            <v>6</v>
          </cell>
          <cell r="BT340">
            <v>14.79847</v>
          </cell>
          <cell r="BU340">
            <v>4</v>
          </cell>
          <cell r="BV340">
            <v>4.4526399999999997</v>
          </cell>
          <cell r="BW340">
            <v>6</v>
          </cell>
        </row>
        <row r="341">
          <cell r="A341" t="str">
            <v>1561993</v>
          </cell>
          <cell r="B341" t="str">
            <v>Advanced1993</v>
          </cell>
          <cell r="C341" t="str">
            <v>Other Advanced1993</v>
          </cell>
          <cell r="D341" t="str">
            <v>WHD1993</v>
          </cell>
          <cell r="E341" t="str">
            <v>OECD1993</v>
          </cell>
          <cell r="F341">
            <v>156</v>
          </cell>
          <cell r="G341" t="str">
            <v>Canada</v>
          </cell>
          <cell r="H341">
            <v>1993</v>
          </cell>
          <cell r="I341" t="str">
            <v>Advanced</v>
          </cell>
          <cell r="J341" t="str">
            <v>Other Advanced</v>
          </cell>
          <cell r="K341" t="str">
            <v>WHD</v>
          </cell>
          <cell r="L341" t="str">
            <v>OECD</v>
          </cell>
          <cell r="M341">
            <v>727.18399999999997</v>
          </cell>
          <cell r="N341">
            <v>563678</v>
          </cell>
          <cell r="O341">
            <v>6.2233999999999998</v>
          </cell>
          <cell r="P341">
            <v>4.8</v>
          </cell>
          <cell r="Q341">
            <v>0.1100001</v>
          </cell>
          <cell r="R341">
            <v>7.9589629999999998</v>
          </cell>
          <cell r="S341">
            <v>14.182370000000001</v>
          </cell>
          <cell r="T341">
            <v>18.577069999999999</v>
          </cell>
          <cell r="U341">
            <v>14.52609</v>
          </cell>
          <cell r="V341">
            <v>33.103160000000003</v>
          </cell>
          <cell r="W341">
            <v>11.203709999999999</v>
          </cell>
          <cell r="X341">
            <v>7.8443589999999999</v>
          </cell>
          <cell r="Y341">
            <v>6.1337919999999997</v>
          </cell>
          <cell r="Z341">
            <v>13.978149999999999</v>
          </cell>
          <cell r="AA341">
            <v>4.7308839999999996</v>
          </cell>
          <cell r="AB341">
            <v>5.3461119999999998</v>
          </cell>
          <cell r="AC341">
            <v>25</v>
          </cell>
          <cell r="AD341">
            <v>12.65536</v>
          </cell>
          <cell r="AE341">
            <v>19</v>
          </cell>
          <cell r="AF341">
            <v>5.3093389999999996</v>
          </cell>
          <cell r="AG341">
            <v>24</v>
          </cell>
          <cell r="AH341">
            <v>9.1306510000000003</v>
          </cell>
          <cell r="AI341">
            <v>26</v>
          </cell>
          <cell r="AJ341">
            <v>22.806000000000001</v>
          </cell>
          <cell r="AK341">
            <v>19</v>
          </cell>
          <cell r="AL341">
            <v>9.0062999999999995</v>
          </cell>
          <cell r="AM341">
            <v>25</v>
          </cell>
          <cell r="AN341">
            <v>14.719189999999999</v>
          </cell>
          <cell r="AO341">
            <v>25</v>
          </cell>
          <cell r="AP341">
            <v>35.461359999999999</v>
          </cell>
          <cell r="AQ341">
            <v>19</v>
          </cell>
          <cell r="AR341">
            <v>14.567130000000001</v>
          </cell>
          <cell r="AS341">
            <v>24</v>
          </cell>
          <cell r="AT341">
            <v>6.8559999999999999</v>
          </cell>
          <cell r="AU341">
            <v>25</v>
          </cell>
          <cell r="AV341">
            <v>17.061710000000001</v>
          </cell>
          <cell r="AW341">
            <v>19</v>
          </cell>
          <cell r="AX341">
            <v>6.7753189999999996</v>
          </cell>
          <cell r="AY341">
            <v>24</v>
          </cell>
          <cell r="AZ341">
            <v>3.5875300000000001</v>
          </cell>
          <cell r="BA341">
            <v>6</v>
          </cell>
          <cell r="BB341">
            <v>13.72279</v>
          </cell>
          <cell r="BC341">
            <v>4</v>
          </cell>
          <cell r="BD341">
            <v>3.5481220000000002</v>
          </cell>
          <cell r="BE341">
            <v>6</v>
          </cell>
          <cell r="BF341">
            <v>5.5142179999999996</v>
          </cell>
          <cell r="BG341">
            <v>7</v>
          </cell>
          <cell r="BH341">
            <v>20.126380000000001</v>
          </cell>
          <cell r="BI341">
            <v>4</v>
          </cell>
          <cell r="BJ341">
            <v>5.4316899999999997</v>
          </cell>
          <cell r="BK341">
            <v>7</v>
          </cell>
          <cell r="BL341">
            <v>9.5091169999999998</v>
          </cell>
          <cell r="BM341">
            <v>6</v>
          </cell>
          <cell r="BN341">
            <v>33.849170000000001</v>
          </cell>
          <cell r="BO341">
            <v>4</v>
          </cell>
          <cell r="BP341">
            <v>9.3900050000000004</v>
          </cell>
          <cell r="BQ341">
            <v>6</v>
          </cell>
          <cell r="BR341">
            <v>4.516667</v>
          </cell>
          <cell r="BS341">
            <v>6</v>
          </cell>
          <cell r="BT341">
            <v>15.154350000000001</v>
          </cell>
          <cell r="BU341">
            <v>4</v>
          </cell>
          <cell r="BV341">
            <v>4.4527910000000004</v>
          </cell>
          <cell r="BW341">
            <v>6</v>
          </cell>
        </row>
        <row r="342">
          <cell r="A342" t="str">
            <v>1561994</v>
          </cell>
          <cell r="B342" t="str">
            <v>Advanced1994</v>
          </cell>
          <cell r="C342" t="str">
            <v>Other Advanced1994</v>
          </cell>
          <cell r="D342" t="str">
            <v>WHD1994</v>
          </cell>
          <cell r="E342" t="str">
            <v>OECD1994</v>
          </cell>
          <cell r="F342">
            <v>156</v>
          </cell>
          <cell r="G342" t="str">
            <v>Canada</v>
          </cell>
          <cell r="H342">
            <v>1994</v>
          </cell>
          <cell r="I342" t="str">
            <v>Advanced</v>
          </cell>
          <cell r="J342" t="str">
            <v>Other Advanced</v>
          </cell>
          <cell r="K342" t="str">
            <v>WHD</v>
          </cell>
          <cell r="L342" t="str">
            <v>OECD</v>
          </cell>
          <cell r="M342">
            <v>770.87300000000005</v>
          </cell>
          <cell r="N342">
            <v>564478</v>
          </cell>
          <cell r="O342">
            <v>6.1045299999999996</v>
          </cell>
          <cell r="P342">
            <v>4.8</v>
          </cell>
          <cell r="Q342">
            <v>-5.9999900000000002E-2</v>
          </cell>
          <cell r="R342">
            <v>7.2578490000000002</v>
          </cell>
          <cell r="S342">
            <v>13.36238</v>
          </cell>
          <cell r="T342">
            <v>17.89789</v>
          </cell>
          <cell r="U342">
            <v>15.053800000000001</v>
          </cell>
          <cell r="V342">
            <v>32.951689999999999</v>
          </cell>
          <cell r="W342">
            <v>11.836819999999999</v>
          </cell>
          <cell r="X342">
            <v>7.316065</v>
          </cell>
          <cell r="Y342">
            <v>6.1534979999999999</v>
          </cell>
          <cell r="Z342">
            <v>13.46956</v>
          </cell>
          <cell r="AA342">
            <v>4.8385009999999999</v>
          </cell>
          <cell r="AB342">
            <v>5.2648760000000001</v>
          </cell>
          <cell r="AC342">
            <v>25</v>
          </cell>
          <cell r="AD342">
            <v>12.662599999999999</v>
          </cell>
          <cell r="AE342">
            <v>19</v>
          </cell>
          <cell r="AF342">
            <v>5.2963659999999999</v>
          </cell>
          <cell r="AG342">
            <v>24</v>
          </cell>
          <cell r="AH342">
            <v>9.0438050000000008</v>
          </cell>
          <cell r="AI342">
            <v>26</v>
          </cell>
          <cell r="AJ342">
            <v>23.229179999999999</v>
          </cell>
          <cell r="AK342">
            <v>19</v>
          </cell>
          <cell r="AL342">
            <v>8.9918560000000003</v>
          </cell>
          <cell r="AM342">
            <v>25</v>
          </cell>
          <cell r="AN342">
            <v>14.549630000000001</v>
          </cell>
          <cell r="AO342">
            <v>25</v>
          </cell>
          <cell r="AP342">
            <v>35.89179</v>
          </cell>
          <cell r="AQ342">
            <v>19</v>
          </cell>
          <cell r="AR342">
            <v>14.539960000000001</v>
          </cell>
          <cell r="AS342">
            <v>24</v>
          </cell>
          <cell r="AT342">
            <v>6.82</v>
          </cell>
          <cell r="AU342">
            <v>25</v>
          </cell>
          <cell r="AV342">
            <v>17.38758</v>
          </cell>
          <cell r="AW342">
            <v>19</v>
          </cell>
          <cell r="AX342">
            <v>6.7982579999999997</v>
          </cell>
          <cell r="AY342">
            <v>24</v>
          </cell>
          <cell r="AZ342">
            <v>3.3970950000000002</v>
          </cell>
          <cell r="BA342">
            <v>6</v>
          </cell>
          <cell r="BB342">
            <v>13.74053</v>
          </cell>
          <cell r="BC342">
            <v>4</v>
          </cell>
          <cell r="BD342">
            <v>3.4164110000000001</v>
          </cell>
          <cell r="BE342">
            <v>6</v>
          </cell>
          <cell r="BF342">
            <v>5.4273020000000001</v>
          </cell>
          <cell r="BG342">
            <v>7</v>
          </cell>
          <cell r="BH342">
            <v>20.511099999999999</v>
          </cell>
          <cell r="BI342">
            <v>4</v>
          </cell>
          <cell r="BJ342">
            <v>5.4143889999999999</v>
          </cell>
          <cell r="BK342">
            <v>7</v>
          </cell>
          <cell r="BL342">
            <v>9.2256149999999995</v>
          </cell>
          <cell r="BM342">
            <v>6</v>
          </cell>
          <cell r="BN342">
            <v>34.251629999999999</v>
          </cell>
          <cell r="BO342">
            <v>4</v>
          </cell>
          <cell r="BP342">
            <v>9.2415289999999999</v>
          </cell>
          <cell r="BQ342">
            <v>6</v>
          </cell>
          <cell r="BR342">
            <v>4.45</v>
          </cell>
          <cell r="BS342">
            <v>6</v>
          </cell>
          <cell r="BT342">
            <v>15.367900000000001</v>
          </cell>
          <cell r="BU342">
            <v>4</v>
          </cell>
          <cell r="BV342">
            <v>4.4405330000000003</v>
          </cell>
          <cell r="BW342">
            <v>6</v>
          </cell>
        </row>
        <row r="343">
          <cell r="A343" t="str">
            <v>1561995</v>
          </cell>
          <cell r="B343" t="str">
            <v>Advanced1995</v>
          </cell>
          <cell r="C343" t="str">
            <v>Other Advanced1995</v>
          </cell>
          <cell r="D343" t="str">
            <v>WHD1995</v>
          </cell>
          <cell r="E343" t="str">
            <v>OECD1995</v>
          </cell>
          <cell r="F343">
            <v>156</v>
          </cell>
          <cell r="G343" t="str">
            <v>Canada</v>
          </cell>
          <cell r="H343">
            <v>1995</v>
          </cell>
          <cell r="I343" t="str">
            <v>Advanced</v>
          </cell>
          <cell r="J343" t="str">
            <v>Other Advanced</v>
          </cell>
          <cell r="K343" t="str">
            <v>WHD</v>
          </cell>
          <cell r="L343" t="str">
            <v>OECD</v>
          </cell>
          <cell r="M343">
            <v>810.42600000000004</v>
          </cell>
          <cell r="N343">
            <v>590500</v>
          </cell>
          <cell r="O343">
            <v>5.9433400000000001</v>
          </cell>
          <cell r="P343">
            <v>4.7</v>
          </cell>
          <cell r="Q343">
            <v>-7.9999899999999999E-2</v>
          </cell>
          <cell r="R343">
            <v>6.6553149999999999</v>
          </cell>
          <cell r="S343">
            <v>12.598660000000001</v>
          </cell>
          <cell r="T343">
            <v>17.197240000000001</v>
          </cell>
          <cell r="U343">
            <v>15.357519999999999</v>
          </cell>
          <cell r="V343">
            <v>32.554760000000002</v>
          </cell>
          <cell r="W343">
            <v>12.144740000000001</v>
          </cell>
          <cell r="X343">
            <v>6.6971860000000003</v>
          </cell>
          <cell r="Y343">
            <v>5.980734</v>
          </cell>
          <cell r="Z343">
            <v>12.67792</v>
          </cell>
          <cell r="AA343">
            <v>4.7295689999999997</v>
          </cell>
          <cell r="AB343">
            <v>5.008991</v>
          </cell>
          <cell r="AC343">
            <v>27</v>
          </cell>
          <cell r="AD343">
            <v>11.88313</v>
          </cell>
          <cell r="AE343">
            <v>24</v>
          </cell>
          <cell r="AF343">
            <v>4.9647730000000001</v>
          </cell>
          <cell r="AG343">
            <v>27</v>
          </cell>
          <cell r="AH343">
            <v>9.1135289999999998</v>
          </cell>
          <cell r="AI343">
            <v>27</v>
          </cell>
          <cell r="AJ343">
            <v>22.245190000000001</v>
          </cell>
          <cell r="AK343">
            <v>24</v>
          </cell>
          <cell r="AL343">
            <v>9.0322200000000006</v>
          </cell>
          <cell r="AM343">
            <v>27</v>
          </cell>
          <cell r="AN343">
            <v>14.12252</v>
          </cell>
          <cell r="AO343">
            <v>27</v>
          </cell>
          <cell r="AP343">
            <v>34.128320000000002</v>
          </cell>
          <cell r="AQ343">
            <v>24</v>
          </cell>
          <cell r="AR343">
            <v>13.99699</v>
          </cell>
          <cell r="AS343">
            <v>27</v>
          </cell>
          <cell r="AT343">
            <v>6.6740740000000001</v>
          </cell>
          <cell r="AU343">
            <v>27</v>
          </cell>
          <cell r="AV343">
            <v>16.522320000000001</v>
          </cell>
          <cell r="AW343">
            <v>24</v>
          </cell>
          <cell r="AX343">
            <v>6.6125980000000002</v>
          </cell>
          <cell r="AY343">
            <v>27</v>
          </cell>
          <cell r="AZ343">
            <v>3.502742</v>
          </cell>
          <cell r="BA343">
            <v>7</v>
          </cell>
          <cell r="BB343">
            <v>11.334680000000001</v>
          </cell>
          <cell r="BC343">
            <v>5</v>
          </cell>
          <cell r="BD343">
            <v>3.5289130000000002</v>
          </cell>
          <cell r="BE343">
            <v>7</v>
          </cell>
          <cell r="BF343">
            <v>5.9520799999999996</v>
          </cell>
          <cell r="BG343">
            <v>7</v>
          </cell>
          <cell r="BH343">
            <v>18.91741</v>
          </cell>
          <cell r="BI343">
            <v>5</v>
          </cell>
          <cell r="BJ343">
            <v>5.9719680000000004</v>
          </cell>
          <cell r="BK343">
            <v>7</v>
          </cell>
          <cell r="BL343">
            <v>9.4548229999999993</v>
          </cell>
          <cell r="BM343">
            <v>7</v>
          </cell>
          <cell r="BN343">
            <v>30.252089999999999</v>
          </cell>
          <cell r="BO343">
            <v>5</v>
          </cell>
          <cell r="BP343">
            <v>9.5008809999999997</v>
          </cell>
          <cell r="BQ343">
            <v>7</v>
          </cell>
          <cell r="BR343">
            <v>4.1857139999999999</v>
          </cell>
          <cell r="BS343">
            <v>7</v>
          </cell>
          <cell r="BT343">
            <v>14.133419999999999</v>
          </cell>
          <cell r="BU343">
            <v>5</v>
          </cell>
          <cell r="BV343">
            <v>4.1886679999999998</v>
          </cell>
          <cell r="BW343">
            <v>7</v>
          </cell>
        </row>
        <row r="344">
          <cell r="A344" t="str">
            <v>1561996</v>
          </cell>
          <cell r="B344" t="str">
            <v>Advanced1996</v>
          </cell>
          <cell r="C344" t="str">
            <v>Other Advanced1996</v>
          </cell>
          <cell r="D344" t="str">
            <v>WHD1996</v>
          </cell>
          <cell r="E344" t="str">
            <v>OECD1996</v>
          </cell>
          <cell r="F344">
            <v>156</v>
          </cell>
          <cell r="G344" t="str">
            <v>Canada</v>
          </cell>
          <cell r="H344">
            <v>1996</v>
          </cell>
          <cell r="I344" t="str">
            <v>Advanced</v>
          </cell>
          <cell r="J344" t="str">
            <v>Other Advanced</v>
          </cell>
          <cell r="K344" t="str">
            <v>WHD</v>
          </cell>
          <cell r="L344" t="str">
            <v>OECD</v>
          </cell>
          <cell r="M344">
            <v>836.86400000000003</v>
          </cell>
          <cell r="N344">
            <v>613775</v>
          </cell>
          <cell r="O344">
            <v>5.92964</v>
          </cell>
          <cell r="P344">
            <v>4.8</v>
          </cell>
          <cell r="Q344">
            <v>0.02</v>
          </cell>
          <cell r="R344">
            <v>6.1245799999999999</v>
          </cell>
          <cell r="S344">
            <v>12.054220000000001</v>
          </cell>
          <cell r="T344">
            <v>16.466059999999999</v>
          </cell>
          <cell r="U344">
            <v>15.94196</v>
          </cell>
          <cell r="V344">
            <v>32.40802</v>
          </cell>
          <cell r="W344">
            <v>12.9049</v>
          </cell>
          <cell r="X344">
            <v>6.0555659999999998</v>
          </cell>
          <cell r="Y344">
            <v>5.8628210000000003</v>
          </cell>
          <cell r="Z344">
            <v>11.91839</v>
          </cell>
          <cell r="AA344">
            <v>4.7459119999999997</v>
          </cell>
          <cell r="AB344">
            <v>4.8394539999999999</v>
          </cell>
          <cell r="AC344">
            <v>28</v>
          </cell>
          <cell r="AD344">
            <v>11.85779</v>
          </cell>
          <cell r="AE344">
            <v>25</v>
          </cell>
          <cell r="AF344">
            <v>4.7869789999999997</v>
          </cell>
          <cell r="AG344">
            <v>28</v>
          </cell>
          <cell r="AH344">
            <v>9.3239579999999993</v>
          </cell>
          <cell r="AI344">
            <v>28</v>
          </cell>
          <cell r="AJ344">
            <v>23.40597</v>
          </cell>
          <cell r="AK344">
            <v>25</v>
          </cell>
          <cell r="AL344">
            <v>9.2176550000000006</v>
          </cell>
          <cell r="AM344">
            <v>28</v>
          </cell>
          <cell r="AN344">
            <v>14.163410000000001</v>
          </cell>
          <cell r="AO344">
            <v>28</v>
          </cell>
          <cell r="AP344">
            <v>35.263770000000001</v>
          </cell>
          <cell r="AQ344">
            <v>25</v>
          </cell>
          <cell r="AR344">
            <v>14.004630000000001</v>
          </cell>
          <cell r="AS344">
            <v>28</v>
          </cell>
          <cell r="AT344">
            <v>6.8678569999999999</v>
          </cell>
          <cell r="AU344">
            <v>28</v>
          </cell>
          <cell r="AV344">
            <v>17.43497</v>
          </cell>
          <cell r="AW344">
            <v>25</v>
          </cell>
          <cell r="AX344">
            <v>6.7850320000000002</v>
          </cell>
          <cell r="AY344">
            <v>28</v>
          </cell>
          <cell r="AZ344">
            <v>3.4455789999999999</v>
          </cell>
          <cell r="BA344">
            <v>7</v>
          </cell>
          <cell r="BB344">
            <v>11.31761</v>
          </cell>
          <cell r="BC344">
            <v>5</v>
          </cell>
          <cell r="BD344">
            <v>3.4633440000000002</v>
          </cell>
          <cell r="BE344">
            <v>7</v>
          </cell>
          <cell r="BF344">
            <v>5.9537909999999998</v>
          </cell>
          <cell r="BG344">
            <v>7</v>
          </cell>
          <cell r="BH344">
            <v>18.949850000000001</v>
          </cell>
          <cell r="BI344">
            <v>5</v>
          </cell>
          <cell r="BJ344">
            <v>5.9859609999999996</v>
          </cell>
          <cell r="BK344">
            <v>7</v>
          </cell>
          <cell r="BL344">
            <v>9.3993690000000001</v>
          </cell>
          <cell r="BM344">
            <v>7</v>
          </cell>
          <cell r="BN344">
            <v>30.26746</v>
          </cell>
          <cell r="BO344">
            <v>5</v>
          </cell>
          <cell r="BP344">
            <v>9.449306</v>
          </cell>
          <cell r="BQ344">
            <v>7</v>
          </cell>
          <cell r="BR344">
            <v>4.1571429999999996</v>
          </cell>
          <cell r="BS344">
            <v>7</v>
          </cell>
          <cell r="BT344">
            <v>14.01709</v>
          </cell>
          <cell r="BU344">
            <v>5</v>
          </cell>
          <cell r="BV344">
            <v>4.1712660000000001</v>
          </cell>
          <cell r="BW344">
            <v>7</v>
          </cell>
        </row>
        <row r="345">
          <cell r="A345" t="str">
            <v>1561997</v>
          </cell>
          <cell r="B345" t="str">
            <v>Advanced1997</v>
          </cell>
          <cell r="C345" t="str">
            <v>Other Advanced1997</v>
          </cell>
          <cell r="D345" t="str">
            <v>WHD1997</v>
          </cell>
          <cell r="E345" t="str">
            <v>OECD1997</v>
          </cell>
          <cell r="F345">
            <v>156</v>
          </cell>
          <cell r="G345" t="str">
            <v>Canada</v>
          </cell>
          <cell r="H345">
            <v>1997</v>
          </cell>
          <cell r="I345" t="str">
            <v>Advanced</v>
          </cell>
          <cell r="J345" t="str">
            <v>Other Advanced</v>
          </cell>
          <cell r="K345" t="str">
            <v>WHD</v>
          </cell>
          <cell r="L345" t="str">
            <v>OECD</v>
          </cell>
          <cell r="M345">
            <v>882.73299999999995</v>
          </cell>
          <cell r="N345">
            <v>637527</v>
          </cell>
          <cell r="O345">
            <v>5.8088800000000003</v>
          </cell>
          <cell r="P345">
            <v>4.7</v>
          </cell>
          <cell r="Q345">
            <v>-8.0000399999999999E-2</v>
          </cell>
          <cell r="R345">
            <v>5.6246219999999996</v>
          </cell>
          <cell r="S345">
            <v>11.4335</v>
          </cell>
          <cell r="T345">
            <v>15.890420000000001</v>
          </cell>
          <cell r="U345">
            <v>16.410969999999999</v>
          </cell>
          <cell r="V345">
            <v>32.301389999999998</v>
          </cell>
          <cell r="W345">
            <v>13.278219999999999</v>
          </cell>
          <cell r="X345">
            <v>5.5570149999999998</v>
          </cell>
          <cell r="Y345">
            <v>5.739058</v>
          </cell>
          <cell r="Z345">
            <v>11.29607</v>
          </cell>
          <cell r="AA345">
            <v>4.6435069999999996</v>
          </cell>
          <cell r="AB345">
            <v>4.6666369999999997</v>
          </cell>
          <cell r="AC345">
            <v>28</v>
          </cell>
          <cell r="AD345">
            <v>11.661210000000001</v>
          </cell>
          <cell r="AE345">
            <v>26</v>
          </cell>
          <cell r="AF345">
            <v>4.6474669999999998</v>
          </cell>
          <cell r="AG345">
            <v>28</v>
          </cell>
          <cell r="AH345">
            <v>9.2604050000000004</v>
          </cell>
          <cell r="AI345">
            <v>28</v>
          </cell>
          <cell r="AJ345">
            <v>23.431699999999999</v>
          </cell>
          <cell r="AK345">
            <v>26</v>
          </cell>
          <cell r="AL345">
            <v>9.2049369999999993</v>
          </cell>
          <cell r="AM345">
            <v>28</v>
          </cell>
          <cell r="AN345">
            <v>13.92704</v>
          </cell>
          <cell r="AO345">
            <v>28</v>
          </cell>
          <cell r="AP345">
            <v>35.092910000000003</v>
          </cell>
          <cell r="AQ345">
            <v>26</v>
          </cell>
          <cell r="AR345">
            <v>13.852399999999999</v>
          </cell>
          <cell r="AS345">
            <v>28</v>
          </cell>
          <cell r="AT345">
            <v>6.8607139999999998</v>
          </cell>
          <cell r="AU345">
            <v>28</v>
          </cell>
          <cell r="AV345">
            <v>17.526199999999999</v>
          </cell>
          <cell r="AW345">
            <v>26</v>
          </cell>
          <cell r="AX345">
            <v>6.8152920000000003</v>
          </cell>
          <cell r="AY345">
            <v>28</v>
          </cell>
          <cell r="AZ345">
            <v>3.4384079999999999</v>
          </cell>
          <cell r="BA345">
            <v>7</v>
          </cell>
          <cell r="BB345">
            <v>11.702220000000001</v>
          </cell>
          <cell r="BC345">
            <v>5</v>
          </cell>
          <cell r="BD345">
            <v>3.4417529999999998</v>
          </cell>
          <cell r="BE345">
            <v>7</v>
          </cell>
          <cell r="BF345">
            <v>5.9686789999999998</v>
          </cell>
          <cell r="BG345">
            <v>7</v>
          </cell>
          <cell r="BH345">
            <v>19.337260000000001</v>
          </cell>
          <cell r="BI345">
            <v>5</v>
          </cell>
          <cell r="BJ345">
            <v>5.9882879999999998</v>
          </cell>
          <cell r="BK345">
            <v>7</v>
          </cell>
          <cell r="BL345">
            <v>9.4070870000000006</v>
          </cell>
          <cell r="BM345">
            <v>7</v>
          </cell>
          <cell r="BN345">
            <v>31.039470000000001</v>
          </cell>
          <cell r="BO345">
            <v>5</v>
          </cell>
          <cell r="BP345">
            <v>9.4300409999999992</v>
          </cell>
          <cell r="BQ345">
            <v>7</v>
          </cell>
          <cell r="BR345">
            <v>4.1571429999999996</v>
          </cell>
          <cell r="BS345">
            <v>7</v>
          </cell>
          <cell r="BT345">
            <v>14.305720000000001</v>
          </cell>
          <cell r="BU345">
            <v>5</v>
          </cell>
          <cell r="BV345">
            <v>4.1704790000000003</v>
          </cell>
          <cell r="BW345">
            <v>7</v>
          </cell>
        </row>
        <row r="346">
          <cell r="A346" t="str">
            <v>1561998</v>
          </cell>
          <cell r="B346" t="str">
            <v>Advanced1998</v>
          </cell>
          <cell r="C346" t="str">
            <v>Other Advanced1998</v>
          </cell>
          <cell r="D346" t="str">
            <v>WHD1998</v>
          </cell>
          <cell r="E346" t="str">
            <v>OECD1998</v>
          </cell>
          <cell r="F346">
            <v>156</v>
          </cell>
          <cell r="G346" t="str">
            <v>Canada</v>
          </cell>
          <cell r="H346">
            <v>1998</v>
          </cell>
          <cell r="I346" t="str">
            <v>Advanced</v>
          </cell>
          <cell r="J346" t="str">
            <v>Other Advanced</v>
          </cell>
          <cell r="K346" t="str">
            <v>WHD</v>
          </cell>
          <cell r="L346" t="str">
            <v>OECD</v>
          </cell>
          <cell r="M346">
            <v>914.97299999999996</v>
          </cell>
          <cell r="N346">
            <v>616783</v>
          </cell>
          <cell r="O346">
            <v>5.7789000000000001</v>
          </cell>
          <cell r="P346">
            <v>4.7</v>
          </cell>
          <cell r="Q346">
            <v>-0.02</v>
          </cell>
          <cell r="R346">
            <v>5.9159369999999996</v>
          </cell>
          <cell r="S346">
            <v>11.694839999999999</v>
          </cell>
          <cell r="T346">
            <v>16.576550000000001</v>
          </cell>
          <cell r="U346">
            <v>16.19258</v>
          </cell>
          <cell r="V346">
            <v>32.769120000000001</v>
          </cell>
          <cell r="W346">
            <v>13.16947</v>
          </cell>
          <cell r="X346">
            <v>5.8722300000000001</v>
          </cell>
          <cell r="Y346">
            <v>5.7362070000000003</v>
          </cell>
          <cell r="Z346">
            <v>11.60844</v>
          </cell>
          <cell r="AA346">
            <v>4.6652760000000004</v>
          </cell>
          <cell r="AB346">
            <v>4.6805070000000004</v>
          </cell>
          <cell r="AC346">
            <v>28</v>
          </cell>
          <cell r="AD346">
            <v>11.798579999999999</v>
          </cell>
          <cell r="AE346">
            <v>26</v>
          </cell>
          <cell r="AF346">
            <v>4.6759690000000003</v>
          </cell>
          <cell r="AG346">
            <v>28</v>
          </cell>
          <cell r="AH346">
            <v>9.2341350000000002</v>
          </cell>
          <cell r="AI346">
            <v>28</v>
          </cell>
          <cell r="AJ346">
            <v>23.448920000000001</v>
          </cell>
          <cell r="AK346">
            <v>26</v>
          </cell>
          <cell r="AL346">
            <v>9.1963740000000005</v>
          </cell>
          <cell r="AM346">
            <v>28</v>
          </cell>
          <cell r="AN346">
            <v>13.91464</v>
          </cell>
          <cell r="AO346">
            <v>28</v>
          </cell>
          <cell r="AP346">
            <v>35.247500000000002</v>
          </cell>
          <cell r="AQ346">
            <v>26</v>
          </cell>
          <cell r="AR346">
            <v>13.872339999999999</v>
          </cell>
          <cell r="AS346">
            <v>28</v>
          </cell>
          <cell r="AT346">
            <v>6.8464280000000004</v>
          </cell>
          <cell r="AU346">
            <v>28</v>
          </cell>
          <cell r="AV346">
            <v>17.57657</v>
          </cell>
          <cell r="AW346">
            <v>26</v>
          </cell>
          <cell r="AX346">
            <v>6.8136890000000001</v>
          </cell>
          <cell r="AY346">
            <v>28</v>
          </cell>
          <cell r="AZ346">
            <v>3.605845</v>
          </cell>
          <cell r="BA346">
            <v>7</v>
          </cell>
          <cell r="BB346">
            <v>12.0266</v>
          </cell>
          <cell r="BC346">
            <v>5</v>
          </cell>
          <cell r="BD346">
            <v>3.5766119999999999</v>
          </cell>
          <cell r="BE346">
            <v>7</v>
          </cell>
          <cell r="BF346">
            <v>6.1057370000000004</v>
          </cell>
          <cell r="BG346">
            <v>7</v>
          </cell>
          <cell r="BH346">
            <v>19.48263</v>
          </cell>
          <cell r="BI346">
            <v>5</v>
          </cell>
          <cell r="BJ346">
            <v>6.046767</v>
          </cell>
          <cell r="BK346">
            <v>7</v>
          </cell>
          <cell r="BL346">
            <v>9.7115819999999999</v>
          </cell>
          <cell r="BM346">
            <v>7</v>
          </cell>
          <cell r="BN346">
            <v>31.509229999999999</v>
          </cell>
          <cell r="BO346">
            <v>5</v>
          </cell>
          <cell r="BP346">
            <v>9.6233789999999999</v>
          </cell>
          <cell r="BQ346">
            <v>7</v>
          </cell>
          <cell r="BR346">
            <v>4.2714290000000004</v>
          </cell>
          <cell r="BS346">
            <v>7</v>
          </cell>
          <cell r="BT346">
            <v>14.56578</v>
          </cell>
          <cell r="BU346">
            <v>5</v>
          </cell>
          <cell r="BV346">
            <v>4.226915</v>
          </cell>
          <cell r="BW346">
            <v>7</v>
          </cell>
        </row>
        <row r="347">
          <cell r="A347" t="str">
            <v>1561999</v>
          </cell>
          <cell r="B347" t="str">
            <v>Advanced1999</v>
          </cell>
          <cell r="C347" t="str">
            <v>Other Advanced1999</v>
          </cell>
          <cell r="D347" t="str">
            <v>WHD1999</v>
          </cell>
          <cell r="E347" t="str">
            <v>OECD1999</v>
          </cell>
          <cell r="F347">
            <v>156</v>
          </cell>
          <cell r="G347" t="str">
            <v>Canada</v>
          </cell>
          <cell r="H347">
            <v>1999</v>
          </cell>
          <cell r="I347" t="str">
            <v>Advanced</v>
          </cell>
          <cell r="J347" t="str">
            <v>Other Advanced</v>
          </cell>
          <cell r="K347" t="str">
            <v>WHD</v>
          </cell>
          <cell r="L347" t="str">
            <v>OECD</v>
          </cell>
          <cell r="M347">
            <v>982.44100000000003</v>
          </cell>
          <cell r="N347">
            <v>661251</v>
          </cell>
          <cell r="O347">
            <v>5.5552900000000003</v>
          </cell>
          <cell r="P347">
            <v>4.5</v>
          </cell>
          <cell r="Q347">
            <v>-0.21</v>
          </cell>
          <cell r="R347">
            <v>5.3591030000000002</v>
          </cell>
          <cell r="S347">
            <v>10.914400000000001</v>
          </cell>
          <cell r="T347">
            <v>15.603569999999999</v>
          </cell>
          <cell r="U347">
            <v>16.174800000000001</v>
          </cell>
          <cell r="V347">
            <v>31.778369999999999</v>
          </cell>
          <cell r="W347">
            <v>13.1022</v>
          </cell>
          <cell r="X347">
            <v>5.4112929999999997</v>
          </cell>
          <cell r="Y347">
            <v>5.6093960000000003</v>
          </cell>
          <cell r="Z347">
            <v>11.02069</v>
          </cell>
          <cell r="AA347">
            <v>4.5438239999999999</v>
          </cell>
          <cell r="AB347">
            <v>4.6339329999999999</v>
          </cell>
          <cell r="AC347">
            <v>28</v>
          </cell>
          <cell r="AD347">
            <v>11.72109</v>
          </cell>
          <cell r="AE347">
            <v>26</v>
          </cell>
          <cell r="AF347">
            <v>4.6436900000000003</v>
          </cell>
          <cell r="AG347">
            <v>28</v>
          </cell>
          <cell r="AH347">
            <v>9.2207740000000005</v>
          </cell>
          <cell r="AI347">
            <v>28</v>
          </cell>
          <cell r="AJ347">
            <v>23.477319999999999</v>
          </cell>
          <cell r="AK347">
            <v>26</v>
          </cell>
          <cell r="AL347">
            <v>9.2141500000000001</v>
          </cell>
          <cell r="AM347">
            <v>28</v>
          </cell>
          <cell r="AN347">
            <v>13.854710000000001</v>
          </cell>
          <cell r="AO347">
            <v>28</v>
          </cell>
          <cell r="AP347">
            <v>35.198410000000003</v>
          </cell>
          <cell r="AQ347">
            <v>26</v>
          </cell>
          <cell r="AR347">
            <v>13.857839999999999</v>
          </cell>
          <cell r="AS347">
            <v>28</v>
          </cell>
          <cell r="AT347">
            <v>6.8392860000000004</v>
          </cell>
          <cell r="AU347">
            <v>28</v>
          </cell>
          <cell r="AV347">
            <v>17.598210000000002</v>
          </cell>
          <cell r="AW347">
            <v>26</v>
          </cell>
          <cell r="AX347">
            <v>6.8304580000000001</v>
          </cell>
          <cell r="AY347">
            <v>28</v>
          </cell>
          <cell r="AZ347">
            <v>3.5648179999999998</v>
          </cell>
          <cell r="BA347">
            <v>7</v>
          </cell>
          <cell r="BB347">
            <v>12.021179999999999</v>
          </cell>
          <cell r="BC347">
            <v>5</v>
          </cell>
          <cell r="BD347">
            <v>3.559145</v>
          </cell>
          <cell r="BE347">
            <v>7</v>
          </cell>
          <cell r="BF347">
            <v>6.0683829999999999</v>
          </cell>
          <cell r="BG347">
            <v>7</v>
          </cell>
          <cell r="BH347">
            <v>19.544509999999999</v>
          </cell>
          <cell r="BI347">
            <v>5</v>
          </cell>
          <cell r="BJ347">
            <v>6.0480340000000004</v>
          </cell>
          <cell r="BK347">
            <v>7</v>
          </cell>
          <cell r="BL347">
            <v>9.6332009999999997</v>
          </cell>
          <cell r="BM347">
            <v>7</v>
          </cell>
          <cell r="BN347">
            <v>31.56569</v>
          </cell>
          <cell r="BO347">
            <v>5</v>
          </cell>
          <cell r="BP347">
            <v>9.6071790000000004</v>
          </cell>
          <cell r="BQ347">
            <v>7</v>
          </cell>
          <cell r="BR347">
            <v>4.2285709999999996</v>
          </cell>
          <cell r="BS347">
            <v>7</v>
          </cell>
          <cell r="BT347">
            <v>14.61656</v>
          </cell>
          <cell r="BU347">
            <v>5</v>
          </cell>
          <cell r="BV347">
            <v>4.2141789999999997</v>
          </cell>
          <cell r="BW347">
            <v>7</v>
          </cell>
        </row>
        <row r="348">
          <cell r="A348" t="str">
            <v>1562000</v>
          </cell>
          <cell r="B348" t="str">
            <v>Advanced2000</v>
          </cell>
          <cell r="C348" t="str">
            <v>Other Advanced2000</v>
          </cell>
          <cell r="D348" t="str">
            <v>WHD2000</v>
          </cell>
          <cell r="E348" t="str">
            <v>OECD2000</v>
          </cell>
          <cell r="F348">
            <v>156</v>
          </cell>
          <cell r="G348" t="str">
            <v>Canada</v>
          </cell>
          <cell r="H348">
            <v>2000</v>
          </cell>
          <cell r="I348" t="str">
            <v>Advanced</v>
          </cell>
          <cell r="J348" t="str">
            <v>Other Advanced</v>
          </cell>
          <cell r="K348" t="str">
            <v>WHD</v>
          </cell>
          <cell r="L348" t="str">
            <v>OECD</v>
          </cell>
          <cell r="M348">
            <v>1076.58</v>
          </cell>
          <cell r="N348">
            <v>724914</v>
          </cell>
          <cell r="O348">
            <v>5.2899900000000004</v>
          </cell>
          <cell r="P348">
            <v>4.3</v>
          </cell>
          <cell r="Q348">
            <v>-0.2599998</v>
          </cell>
          <cell r="R348">
            <v>5.1078130000000002</v>
          </cell>
          <cell r="S348">
            <v>10.3978</v>
          </cell>
          <cell r="T348">
            <v>15.25483</v>
          </cell>
          <cell r="U348">
            <v>15.798909999999999</v>
          </cell>
          <cell r="V348">
            <v>31.053740000000001</v>
          </cell>
          <cell r="W348">
            <v>12.84224</v>
          </cell>
          <cell r="X348">
            <v>5.2387930000000003</v>
          </cell>
          <cell r="Y348">
            <v>5.4256399999999996</v>
          </cell>
          <cell r="Z348">
            <v>10.664429999999999</v>
          </cell>
          <cell r="AA348">
            <v>4.4102649999999999</v>
          </cell>
          <cell r="AB348">
            <v>4.3977579999999996</v>
          </cell>
          <cell r="AC348">
            <v>28</v>
          </cell>
          <cell r="AD348">
            <v>11.385160000000001</v>
          </cell>
          <cell r="AE348">
            <v>27</v>
          </cell>
          <cell r="AF348">
            <v>4.4611479999999997</v>
          </cell>
          <cell r="AG348">
            <v>28</v>
          </cell>
          <cell r="AH348">
            <v>9.0518859999999997</v>
          </cell>
          <cell r="AI348">
            <v>28</v>
          </cell>
          <cell r="AJ348">
            <v>23.089289999999998</v>
          </cell>
          <cell r="AK348">
            <v>27</v>
          </cell>
          <cell r="AL348">
            <v>9.1570330000000002</v>
          </cell>
          <cell r="AM348">
            <v>28</v>
          </cell>
          <cell r="AN348">
            <v>13.44964</v>
          </cell>
          <cell r="AO348">
            <v>28</v>
          </cell>
          <cell r="AP348">
            <v>34.474449999999997</v>
          </cell>
          <cell r="AQ348">
            <v>27</v>
          </cell>
          <cell r="AR348">
            <v>13.618180000000001</v>
          </cell>
          <cell r="AS348">
            <v>28</v>
          </cell>
          <cell r="AT348">
            <v>6.6928570000000001</v>
          </cell>
          <cell r="AU348">
            <v>28</v>
          </cell>
          <cell r="AV348">
            <v>16.96011</v>
          </cell>
          <cell r="AW348">
            <v>27</v>
          </cell>
          <cell r="AX348">
            <v>6.7645039999999996</v>
          </cell>
          <cell r="AY348">
            <v>28</v>
          </cell>
          <cell r="AZ348">
            <v>3.4255779999999998</v>
          </cell>
          <cell r="BA348">
            <v>7</v>
          </cell>
          <cell r="BB348">
            <v>11.54027</v>
          </cell>
          <cell r="BC348">
            <v>6</v>
          </cell>
          <cell r="BD348">
            <v>3.4851999999999999</v>
          </cell>
          <cell r="BE348">
            <v>7</v>
          </cell>
          <cell r="BF348">
            <v>5.9781170000000001</v>
          </cell>
          <cell r="BG348">
            <v>7</v>
          </cell>
          <cell r="BH348">
            <v>18.172709999999999</v>
          </cell>
          <cell r="BI348">
            <v>6</v>
          </cell>
          <cell r="BJ348">
            <v>6.0620159999999998</v>
          </cell>
          <cell r="BK348">
            <v>7</v>
          </cell>
          <cell r="BL348">
            <v>9.4036939999999998</v>
          </cell>
          <cell r="BM348">
            <v>7</v>
          </cell>
          <cell r="BN348">
            <v>29.712980000000002</v>
          </cell>
          <cell r="BO348">
            <v>6</v>
          </cell>
          <cell r="BP348">
            <v>9.5472149999999996</v>
          </cell>
          <cell r="BQ348">
            <v>7</v>
          </cell>
          <cell r="BR348">
            <v>4.1285720000000001</v>
          </cell>
          <cell r="BS348">
            <v>7</v>
          </cell>
          <cell r="BT348">
            <v>12.26243</v>
          </cell>
          <cell r="BU348">
            <v>6</v>
          </cell>
          <cell r="BV348">
            <v>4.1721560000000002</v>
          </cell>
          <cell r="BW348">
            <v>7</v>
          </cell>
        </row>
        <row r="349">
          <cell r="A349" t="str">
            <v>1562001</v>
          </cell>
          <cell r="B349" t="str">
            <v>Advanced2001</v>
          </cell>
          <cell r="C349" t="str">
            <v>Other Advanced2001</v>
          </cell>
          <cell r="D349" t="str">
            <v>WHD2001</v>
          </cell>
          <cell r="E349" t="str">
            <v>OECD2001</v>
          </cell>
          <cell r="F349">
            <v>156</v>
          </cell>
          <cell r="G349" t="str">
            <v>Canada</v>
          </cell>
          <cell r="H349">
            <v>2001</v>
          </cell>
          <cell r="I349" t="str">
            <v>Advanced</v>
          </cell>
          <cell r="J349" t="str">
            <v>Other Advanced</v>
          </cell>
          <cell r="K349" t="str">
            <v>WHD</v>
          </cell>
          <cell r="L349" t="str">
            <v>OECD</v>
          </cell>
          <cell r="M349">
            <v>1108.05</v>
          </cell>
          <cell r="N349">
            <v>715442</v>
          </cell>
          <cell r="O349">
            <v>5.40665</v>
          </cell>
          <cell r="P349">
            <v>4.4000000000000004</v>
          </cell>
          <cell r="Q349">
            <v>9.0000200000000002E-2</v>
          </cell>
          <cell r="R349">
            <v>5.2420619999999998</v>
          </cell>
          <cell r="S349">
            <v>10.648709999999999</v>
          </cell>
          <cell r="T349">
            <v>15.013120000000001</v>
          </cell>
          <cell r="U349">
            <v>15.484500000000001</v>
          </cell>
          <cell r="V349">
            <v>30.497620000000001</v>
          </cell>
          <cell r="W349">
            <v>12.60148</v>
          </cell>
          <cell r="X349">
            <v>5.301437</v>
          </cell>
          <cell r="Y349">
            <v>5.467892</v>
          </cell>
          <cell r="Z349">
            <v>10.76933</v>
          </cell>
          <cell r="AA349">
            <v>4.4498379999999997</v>
          </cell>
          <cell r="AB349">
            <v>4.4376150000000001</v>
          </cell>
          <cell r="AC349">
            <v>28</v>
          </cell>
          <cell r="AD349">
            <v>11.112439999999999</v>
          </cell>
          <cell r="AE349">
            <v>28</v>
          </cell>
          <cell r="AF349">
            <v>4.4618669999999998</v>
          </cell>
          <cell r="AG349">
            <v>28</v>
          </cell>
          <cell r="AH349">
            <v>9.1255380000000006</v>
          </cell>
          <cell r="AI349">
            <v>28</v>
          </cell>
          <cell r="AJ349">
            <v>22.86666</v>
          </cell>
          <cell r="AK349">
            <v>28</v>
          </cell>
          <cell r="AL349">
            <v>9.159224</v>
          </cell>
          <cell r="AM349">
            <v>28</v>
          </cell>
          <cell r="AN349">
            <v>13.56315</v>
          </cell>
          <cell r="AO349">
            <v>28</v>
          </cell>
          <cell r="AP349">
            <v>33.979100000000003</v>
          </cell>
          <cell r="AQ349">
            <v>28</v>
          </cell>
          <cell r="AR349">
            <v>13.621090000000001</v>
          </cell>
          <cell r="AS349">
            <v>28</v>
          </cell>
          <cell r="AT349">
            <v>6.7642860000000002</v>
          </cell>
          <cell r="AU349">
            <v>28</v>
          </cell>
          <cell r="AV349">
            <v>16.950620000000001</v>
          </cell>
          <cell r="AW349">
            <v>28</v>
          </cell>
          <cell r="AX349">
            <v>6.7861089999999997</v>
          </cell>
          <cell r="AY349">
            <v>28</v>
          </cell>
          <cell r="AZ349">
            <v>3.497322</v>
          </cell>
          <cell r="BA349">
            <v>7</v>
          </cell>
          <cell r="BB349">
            <v>10.575340000000001</v>
          </cell>
          <cell r="BC349">
            <v>7</v>
          </cell>
          <cell r="BD349">
            <v>3.5104039999999999</v>
          </cell>
          <cell r="BE349">
            <v>7</v>
          </cell>
          <cell r="BF349">
            <v>6.0304000000000002</v>
          </cell>
          <cell r="BG349">
            <v>7</v>
          </cell>
          <cell r="BH349">
            <v>18.415800000000001</v>
          </cell>
          <cell r="BI349">
            <v>7</v>
          </cell>
          <cell r="BJ349">
            <v>6.0288370000000002</v>
          </cell>
          <cell r="BK349">
            <v>7</v>
          </cell>
          <cell r="BL349">
            <v>9.5277220000000007</v>
          </cell>
          <cell r="BM349">
            <v>7</v>
          </cell>
          <cell r="BN349">
            <v>28.991140000000001</v>
          </cell>
          <cell r="BO349">
            <v>7</v>
          </cell>
          <cell r="BP349">
            <v>9.5392410000000005</v>
          </cell>
          <cell r="BQ349">
            <v>7</v>
          </cell>
          <cell r="BR349">
            <v>4.1714289999999998</v>
          </cell>
          <cell r="BS349">
            <v>7</v>
          </cell>
          <cell r="BT349">
            <v>13.0258</v>
          </cell>
          <cell r="BU349">
            <v>7</v>
          </cell>
          <cell r="BV349">
            <v>4.1590949999999998</v>
          </cell>
          <cell r="BW349">
            <v>7</v>
          </cell>
        </row>
        <row r="350">
          <cell r="A350" t="str">
            <v>1562002</v>
          </cell>
          <cell r="B350" t="str">
            <v>Advanced2002</v>
          </cell>
          <cell r="C350" t="str">
            <v>Other Advanced2002</v>
          </cell>
          <cell r="D350" t="str">
            <v>WHD2002</v>
          </cell>
          <cell r="E350" t="str">
            <v>OECD2002</v>
          </cell>
          <cell r="F350">
            <v>156</v>
          </cell>
          <cell r="G350" t="str">
            <v>Canada</v>
          </cell>
          <cell r="H350">
            <v>2002</v>
          </cell>
          <cell r="I350" t="str">
            <v>Advanced</v>
          </cell>
          <cell r="J350" t="str">
            <v>Other Advanced</v>
          </cell>
          <cell r="K350" t="str">
            <v>WHD</v>
          </cell>
          <cell r="L350" t="str">
            <v>OECD</v>
          </cell>
          <cell r="M350">
            <v>1152.9100000000001</v>
          </cell>
          <cell r="N350">
            <v>734653</v>
          </cell>
          <cell r="O350">
            <v>5.45024</v>
          </cell>
          <cell r="P350">
            <v>4.4000000000000004</v>
          </cell>
          <cell r="Q350">
            <v>2.9999700000000001E-2</v>
          </cell>
          <cell r="R350">
            <v>5.1857309999999996</v>
          </cell>
          <cell r="S350">
            <v>10.63597</v>
          </cell>
          <cell r="T350">
            <v>14.781929999999999</v>
          </cell>
          <cell r="U350">
            <v>15.535920000000001</v>
          </cell>
          <cell r="V350">
            <v>30.31785</v>
          </cell>
          <cell r="W350">
            <v>12.542199999999999</v>
          </cell>
          <cell r="X350">
            <v>5.2548060000000003</v>
          </cell>
          <cell r="Y350">
            <v>5.5228400000000004</v>
          </cell>
          <cell r="Z350">
            <v>10.77765</v>
          </cell>
          <cell r="AA350">
            <v>4.458609</v>
          </cell>
          <cell r="AB350">
            <v>4.5528199999999996</v>
          </cell>
          <cell r="AC350">
            <v>28</v>
          </cell>
          <cell r="AD350">
            <v>11.15343</v>
          </cell>
          <cell r="AE350">
            <v>28</v>
          </cell>
          <cell r="AF350">
            <v>4.548413</v>
          </cell>
          <cell r="AG350">
            <v>28</v>
          </cell>
          <cell r="AH350">
            <v>9.2787369999999996</v>
          </cell>
          <cell r="AI350">
            <v>28</v>
          </cell>
          <cell r="AJ350">
            <v>22.779789999999998</v>
          </cell>
          <cell r="AK350">
            <v>28</v>
          </cell>
          <cell r="AL350">
            <v>9.2526080000000004</v>
          </cell>
          <cell r="AM350">
            <v>28</v>
          </cell>
          <cell r="AN350">
            <v>13.83156</v>
          </cell>
          <cell r="AO350">
            <v>28</v>
          </cell>
          <cell r="AP350">
            <v>33.933219999999999</v>
          </cell>
          <cell r="AQ350">
            <v>28</v>
          </cell>
          <cell r="AR350">
            <v>13.801019999999999</v>
          </cell>
          <cell r="AS350">
            <v>28</v>
          </cell>
          <cell r="AT350">
            <v>6.8642859999999999</v>
          </cell>
          <cell r="AU350">
            <v>28</v>
          </cell>
          <cell r="AV350">
            <v>16.86365</v>
          </cell>
          <cell r="AW350">
            <v>28</v>
          </cell>
          <cell r="AX350">
            <v>6.8437739999999998</v>
          </cell>
          <cell r="AY350">
            <v>28</v>
          </cell>
          <cell r="AZ350">
            <v>3.447114</v>
          </cell>
          <cell r="BA350">
            <v>7</v>
          </cell>
          <cell r="BB350">
            <v>10.370240000000001</v>
          </cell>
          <cell r="BC350">
            <v>7</v>
          </cell>
          <cell r="BD350">
            <v>3.4474960000000001</v>
          </cell>
          <cell r="BE350">
            <v>7</v>
          </cell>
          <cell r="BF350">
            <v>6.1512739999999999</v>
          </cell>
          <cell r="BG350">
            <v>7</v>
          </cell>
          <cell r="BH350">
            <v>18.545310000000001</v>
          </cell>
          <cell r="BI350">
            <v>7</v>
          </cell>
          <cell r="BJ350">
            <v>6.1140730000000003</v>
          </cell>
          <cell r="BK350">
            <v>7</v>
          </cell>
          <cell r="BL350">
            <v>9.5983879999999999</v>
          </cell>
          <cell r="BM350">
            <v>7</v>
          </cell>
          <cell r="BN350">
            <v>28.915559999999999</v>
          </cell>
          <cell r="BO350">
            <v>7</v>
          </cell>
          <cell r="BP350">
            <v>9.5615690000000004</v>
          </cell>
          <cell r="BQ350">
            <v>7</v>
          </cell>
          <cell r="BR350">
            <v>4.2428569999999999</v>
          </cell>
          <cell r="BS350">
            <v>7</v>
          </cell>
          <cell r="BT350">
            <v>13.05251</v>
          </cell>
          <cell r="BU350">
            <v>7</v>
          </cell>
          <cell r="BV350">
            <v>4.2123569999999999</v>
          </cell>
          <cell r="BW350">
            <v>7</v>
          </cell>
        </row>
        <row r="351">
          <cell r="A351" t="str">
            <v>1562003</v>
          </cell>
          <cell r="B351" t="str">
            <v>Advanced2003</v>
          </cell>
          <cell r="C351" t="str">
            <v>Other Advanced2003</v>
          </cell>
          <cell r="D351" t="str">
            <v>WHD2003</v>
          </cell>
          <cell r="E351" t="str">
            <v>OECD2003</v>
          </cell>
          <cell r="F351">
            <v>156</v>
          </cell>
          <cell r="G351" t="str">
            <v>Canada</v>
          </cell>
          <cell r="H351">
            <v>2003</v>
          </cell>
          <cell r="I351" t="str">
            <v>Advanced</v>
          </cell>
          <cell r="J351" t="str">
            <v>Other Advanced</v>
          </cell>
          <cell r="K351" t="str">
            <v>WHD</v>
          </cell>
          <cell r="L351" t="str">
            <v>OECD</v>
          </cell>
          <cell r="M351">
            <v>1213.18</v>
          </cell>
          <cell r="N351">
            <v>865904</v>
          </cell>
          <cell r="O351">
            <v>5.4112299999999998</v>
          </cell>
          <cell r="P351">
            <v>4.4000000000000004</v>
          </cell>
          <cell r="Q351">
            <v>-9.9997999999999997E-3</v>
          </cell>
          <cell r="R351">
            <v>5.1697360000000003</v>
          </cell>
          <cell r="S351">
            <v>10.580970000000001</v>
          </cell>
          <cell r="T351">
            <v>14.59653</v>
          </cell>
          <cell r="U351">
            <v>15.27839</v>
          </cell>
          <cell r="V351">
            <v>29.874919999999999</v>
          </cell>
          <cell r="W351">
            <v>12.423220000000001</v>
          </cell>
          <cell r="X351">
            <v>5.1982470000000003</v>
          </cell>
          <cell r="Y351">
            <v>5.4410740000000004</v>
          </cell>
          <cell r="Z351">
            <v>10.63932</v>
          </cell>
          <cell r="AA351">
            <v>4.4242660000000003</v>
          </cell>
          <cell r="AB351">
            <v>4.6900829999999996</v>
          </cell>
          <cell r="AC351">
            <v>28</v>
          </cell>
          <cell r="AD351">
            <v>11.294269999999999</v>
          </cell>
          <cell r="AE351">
            <v>28</v>
          </cell>
          <cell r="AF351">
            <v>4.6532900000000001</v>
          </cell>
          <cell r="AG351">
            <v>28</v>
          </cell>
          <cell r="AH351">
            <v>9.3784299999999998</v>
          </cell>
          <cell r="AI351">
            <v>28</v>
          </cell>
          <cell r="AJ351">
            <v>22.636369999999999</v>
          </cell>
          <cell r="AK351">
            <v>28</v>
          </cell>
          <cell r="AL351">
            <v>9.2958379999999998</v>
          </cell>
          <cell r="AM351">
            <v>28</v>
          </cell>
          <cell r="AN351">
            <v>14.06851</v>
          </cell>
          <cell r="AO351">
            <v>28</v>
          </cell>
          <cell r="AP351">
            <v>33.930639999999997</v>
          </cell>
          <cell r="AQ351">
            <v>28</v>
          </cell>
          <cell r="AR351">
            <v>13.94913</v>
          </cell>
          <cell r="AS351">
            <v>28</v>
          </cell>
          <cell r="AT351">
            <v>6.9392860000000001</v>
          </cell>
          <cell r="AU351">
            <v>28</v>
          </cell>
          <cell r="AV351">
            <v>16.754079999999998</v>
          </cell>
          <cell r="AW351">
            <v>28</v>
          </cell>
          <cell r="AX351">
            <v>6.8788799999999997</v>
          </cell>
          <cell r="AY351">
            <v>28</v>
          </cell>
          <cell r="AZ351">
            <v>3.3345739999999999</v>
          </cell>
          <cell r="BA351">
            <v>7</v>
          </cell>
          <cell r="BB351">
            <v>9.9754199999999997</v>
          </cell>
          <cell r="BC351">
            <v>7</v>
          </cell>
          <cell r="BD351">
            <v>3.3232819999999998</v>
          </cell>
          <cell r="BE351">
            <v>7</v>
          </cell>
          <cell r="BF351">
            <v>6.213419</v>
          </cell>
          <cell r="BG351">
            <v>7</v>
          </cell>
          <cell r="BH351">
            <v>18.5716</v>
          </cell>
          <cell r="BI351">
            <v>7</v>
          </cell>
          <cell r="BJ351">
            <v>6.1567629999999998</v>
          </cell>
          <cell r="BK351">
            <v>7</v>
          </cell>
          <cell r="BL351">
            <v>9.547993</v>
          </cell>
          <cell r="BM351">
            <v>7</v>
          </cell>
          <cell r="BN351">
            <v>28.54702</v>
          </cell>
          <cell r="BO351">
            <v>7</v>
          </cell>
          <cell r="BP351">
            <v>9.4800439999999995</v>
          </cell>
          <cell r="BQ351">
            <v>7</v>
          </cell>
          <cell r="BR351">
            <v>4.3</v>
          </cell>
          <cell r="BS351">
            <v>7</v>
          </cell>
          <cell r="BT351">
            <v>13.06358</v>
          </cell>
          <cell r="BU351">
            <v>7</v>
          </cell>
          <cell r="BV351">
            <v>4.2605000000000004</v>
          </cell>
          <cell r="BW351">
            <v>7</v>
          </cell>
        </row>
        <row r="352">
          <cell r="A352" t="str">
            <v>1562004</v>
          </cell>
          <cell r="B352" t="str">
            <v>Advanced2004</v>
          </cell>
          <cell r="C352" t="str">
            <v>Other Advanced2004</v>
          </cell>
          <cell r="D352" t="str">
            <v>WHD2004</v>
          </cell>
          <cell r="E352" t="str">
            <v>OECD2004</v>
          </cell>
          <cell r="F352">
            <v>156</v>
          </cell>
          <cell r="G352" t="str">
            <v>Canada</v>
          </cell>
          <cell r="H352">
            <v>2004</v>
          </cell>
          <cell r="I352" t="str">
            <v>Advanced</v>
          </cell>
          <cell r="J352" t="str">
            <v>Other Advanced</v>
          </cell>
          <cell r="K352" t="str">
            <v>WHD</v>
          </cell>
          <cell r="L352" t="str">
            <v>OECD</v>
          </cell>
          <cell r="M352">
            <v>1290.9100000000001</v>
          </cell>
          <cell r="N352">
            <v>992227</v>
          </cell>
          <cell r="O352">
            <v>5.2172499999999999</v>
          </cell>
          <cell r="P352">
            <v>4.2</v>
          </cell>
          <cell r="Q352">
            <v>-0.17000009999999999</v>
          </cell>
          <cell r="R352">
            <v>5.2217589999999996</v>
          </cell>
          <cell r="S352">
            <v>10.43901</v>
          </cell>
          <cell r="T352">
            <v>15.012280000000001</v>
          </cell>
          <cell r="U352">
            <v>14.99933</v>
          </cell>
          <cell r="V352">
            <v>30.011610000000001</v>
          </cell>
          <cell r="W352">
            <v>12.074780000000001</v>
          </cell>
          <cell r="X352">
            <v>5.278912</v>
          </cell>
          <cell r="Y352">
            <v>5.2743580000000003</v>
          </cell>
          <cell r="Z352">
            <v>10.553269999999999</v>
          </cell>
          <cell r="AA352">
            <v>4.2459699999999998</v>
          </cell>
          <cell r="AB352">
            <v>4.6279669999999999</v>
          </cell>
          <cell r="AC352">
            <v>28</v>
          </cell>
          <cell r="AD352">
            <v>11.28016</v>
          </cell>
          <cell r="AE352">
            <v>28</v>
          </cell>
          <cell r="AF352">
            <v>4.6168839999999998</v>
          </cell>
          <cell r="AG352">
            <v>28</v>
          </cell>
          <cell r="AH352">
            <v>9.2561789999999995</v>
          </cell>
          <cell r="AI352">
            <v>28</v>
          </cell>
          <cell r="AJ352">
            <v>22.61843</v>
          </cell>
          <cell r="AK352">
            <v>28</v>
          </cell>
          <cell r="AL352">
            <v>9.2250200000000007</v>
          </cell>
          <cell r="AM352">
            <v>28</v>
          </cell>
          <cell r="AN352">
            <v>13.88415</v>
          </cell>
          <cell r="AO352">
            <v>28</v>
          </cell>
          <cell r="AP352">
            <v>33.898589999999999</v>
          </cell>
          <cell r="AQ352">
            <v>28</v>
          </cell>
          <cell r="AR352">
            <v>13.841900000000001</v>
          </cell>
          <cell r="AS352">
            <v>28</v>
          </cell>
          <cell r="AT352">
            <v>6.9</v>
          </cell>
          <cell r="AU352">
            <v>28</v>
          </cell>
          <cell r="AV352">
            <v>16.849329999999998</v>
          </cell>
          <cell r="AW352">
            <v>28</v>
          </cell>
          <cell r="AX352">
            <v>6.8782800000000002</v>
          </cell>
          <cell r="AY352">
            <v>28</v>
          </cell>
          <cell r="AZ352">
            <v>3.1719689999999998</v>
          </cell>
          <cell r="BA352">
            <v>7</v>
          </cell>
          <cell r="BB352">
            <v>9.8098670000000006</v>
          </cell>
          <cell r="BC352">
            <v>7</v>
          </cell>
          <cell r="BD352">
            <v>3.1870419999999999</v>
          </cell>
          <cell r="BE352">
            <v>7</v>
          </cell>
          <cell r="BF352">
            <v>6.1461300000000003</v>
          </cell>
          <cell r="BG352">
            <v>7</v>
          </cell>
          <cell r="BH352">
            <v>18.92118</v>
          </cell>
          <cell r="BI352">
            <v>7</v>
          </cell>
          <cell r="BJ352">
            <v>6.1481830000000004</v>
          </cell>
          <cell r="BK352">
            <v>7</v>
          </cell>
          <cell r="BL352">
            <v>9.3180980000000009</v>
          </cell>
          <cell r="BM352">
            <v>7</v>
          </cell>
          <cell r="BN352">
            <v>28.73105</v>
          </cell>
          <cell r="BO352">
            <v>7</v>
          </cell>
          <cell r="BP352">
            <v>9.3352249999999994</v>
          </cell>
          <cell r="BQ352">
            <v>7</v>
          </cell>
          <cell r="BR352">
            <v>4.2857139999999996</v>
          </cell>
          <cell r="BS352">
            <v>7</v>
          </cell>
          <cell r="BT352">
            <v>13.40626</v>
          </cell>
          <cell r="BU352">
            <v>7</v>
          </cell>
          <cell r="BV352">
            <v>4.2865989999999998</v>
          </cell>
          <cell r="BW352">
            <v>7</v>
          </cell>
        </row>
        <row r="353">
          <cell r="A353" t="str">
            <v>1562005</v>
          </cell>
          <cell r="B353" t="str">
            <v>Advanced2005</v>
          </cell>
          <cell r="C353" t="str">
            <v>Other Advanced2005</v>
          </cell>
          <cell r="D353" t="str">
            <v>WHD2005</v>
          </cell>
          <cell r="E353" t="str">
            <v>OECD2005</v>
          </cell>
          <cell r="F353">
            <v>156</v>
          </cell>
          <cell r="G353" t="str">
            <v>Canada</v>
          </cell>
          <cell r="H353">
            <v>2005</v>
          </cell>
          <cell r="I353" t="str">
            <v>Advanced</v>
          </cell>
          <cell r="J353" t="str">
            <v>Other Advanced</v>
          </cell>
          <cell r="K353" t="str">
            <v>WHD</v>
          </cell>
          <cell r="L353" t="str">
            <v>OECD</v>
          </cell>
          <cell r="M353">
            <v>1373.84</v>
          </cell>
          <cell r="N353">
            <v>1100000</v>
          </cell>
          <cell r="O353">
            <v>5.1681800000000004</v>
          </cell>
          <cell r="P353">
            <v>4.2</v>
          </cell>
          <cell r="Q353">
            <v>-3.0000200000000001E-2</v>
          </cell>
          <cell r="R353">
            <v>5.1472369999999996</v>
          </cell>
          <cell r="S353">
            <v>10.31542</v>
          </cell>
          <cell r="T353">
            <v>14.8591</v>
          </cell>
          <cell r="U353">
            <v>14.919560000000001</v>
          </cell>
          <cell r="V353">
            <v>29.778670000000002</v>
          </cell>
          <cell r="W353">
            <v>12.124610000000001</v>
          </cell>
          <cell r="X353">
            <v>5.2230290000000004</v>
          </cell>
          <cell r="Y353">
            <v>5.2442820000000001</v>
          </cell>
          <cell r="Z353">
            <v>10.467309999999999</v>
          </cell>
          <cell r="AA353">
            <v>4.261844</v>
          </cell>
          <cell r="AB353">
            <v>4.5014110000000001</v>
          </cell>
          <cell r="AC353">
            <v>28</v>
          </cell>
          <cell r="AD353">
            <v>11.068</v>
          </cell>
          <cell r="AE353">
            <v>28</v>
          </cell>
          <cell r="AF353">
            <v>4.513687</v>
          </cell>
          <cell r="AG353">
            <v>28</v>
          </cell>
          <cell r="AH353">
            <v>9.2291070000000008</v>
          </cell>
          <cell r="AI353">
            <v>28</v>
          </cell>
          <cell r="AJ353">
            <v>22.702159999999999</v>
          </cell>
          <cell r="AK353">
            <v>28</v>
          </cell>
          <cell r="AL353">
            <v>9.2361850000000008</v>
          </cell>
          <cell r="AM353">
            <v>28</v>
          </cell>
          <cell r="AN353">
            <v>13.73052</v>
          </cell>
          <cell r="AO353">
            <v>28</v>
          </cell>
          <cell r="AP353">
            <v>33.770159999999997</v>
          </cell>
          <cell r="AQ353">
            <v>28</v>
          </cell>
          <cell r="AR353">
            <v>13.74987</v>
          </cell>
          <cell r="AS353">
            <v>28</v>
          </cell>
          <cell r="AT353">
            <v>6.9178569999999997</v>
          </cell>
          <cell r="AU353">
            <v>28</v>
          </cell>
          <cell r="AV353">
            <v>16.97035</v>
          </cell>
          <cell r="AW353">
            <v>28</v>
          </cell>
          <cell r="AX353">
            <v>6.9223350000000003</v>
          </cell>
          <cell r="AY353">
            <v>28</v>
          </cell>
          <cell r="AZ353">
            <v>3.087164</v>
          </cell>
          <cell r="BA353">
            <v>7</v>
          </cell>
          <cell r="BB353">
            <v>9.6196120000000001</v>
          </cell>
          <cell r="BC353">
            <v>7</v>
          </cell>
          <cell r="BD353">
            <v>3.1121759999999998</v>
          </cell>
          <cell r="BE353">
            <v>7</v>
          </cell>
          <cell r="BF353">
            <v>6.1297969999999999</v>
          </cell>
          <cell r="BG353">
            <v>7</v>
          </cell>
          <cell r="BH353">
            <v>18.942820000000001</v>
          </cell>
          <cell r="BI353">
            <v>7</v>
          </cell>
          <cell r="BJ353">
            <v>6.1567749999999997</v>
          </cell>
          <cell r="BK353">
            <v>7</v>
          </cell>
          <cell r="BL353">
            <v>9.2169620000000005</v>
          </cell>
          <cell r="BM353">
            <v>7</v>
          </cell>
          <cell r="BN353">
            <v>28.562429999999999</v>
          </cell>
          <cell r="BO353">
            <v>7</v>
          </cell>
          <cell r="BP353">
            <v>9.2689500000000002</v>
          </cell>
          <cell r="BQ353">
            <v>7</v>
          </cell>
          <cell r="BR353">
            <v>4.2857139999999996</v>
          </cell>
          <cell r="BS353">
            <v>7</v>
          </cell>
          <cell r="BT353">
            <v>13.40911</v>
          </cell>
          <cell r="BU353">
            <v>7</v>
          </cell>
          <cell r="BV353">
            <v>4.3033700000000001</v>
          </cell>
          <cell r="BW353">
            <v>7</v>
          </cell>
        </row>
        <row r="354">
          <cell r="A354" t="str">
            <v>1562006</v>
          </cell>
          <cell r="B354" t="str">
            <v>Advanced2006</v>
          </cell>
          <cell r="C354" t="str">
            <v>Other Advanced2006</v>
          </cell>
          <cell r="D354" t="str">
            <v>WHD2006</v>
          </cell>
          <cell r="E354" t="str">
            <v>OECD2006</v>
          </cell>
          <cell r="F354">
            <v>156</v>
          </cell>
          <cell r="G354" t="str">
            <v>Canada</v>
          </cell>
          <cell r="H354">
            <v>2006</v>
          </cell>
          <cell r="I354" t="str">
            <v>Advanced</v>
          </cell>
          <cell r="J354" t="str">
            <v>Other Advanced</v>
          </cell>
          <cell r="K354" t="str">
            <v>WHD</v>
          </cell>
          <cell r="L354" t="str">
            <v>OECD</v>
          </cell>
          <cell r="M354">
            <v>1450.41</v>
          </cell>
          <cell r="N354">
            <v>1300000</v>
          </cell>
          <cell r="O354">
            <v>5.1303900000000002</v>
          </cell>
          <cell r="P354">
            <v>4.2</v>
          </cell>
          <cell r="Q354">
            <v>-2.9999700000000001E-2</v>
          </cell>
          <cell r="R354">
            <v>5.0373729999999997</v>
          </cell>
          <cell r="S354">
            <v>10.167759999999999</v>
          </cell>
          <cell r="T354">
            <v>14.42371</v>
          </cell>
          <cell r="U354">
            <v>14.690049999999999</v>
          </cell>
          <cell r="V354">
            <v>29.113759999999999</v>
          </cell>
          <cell r="W354">
            <v>12.02603</v>
          </cell>
          <cell r="X354">
            <v>5.1250850000000003</v>
          </cell>
          <cell r="Y354">
            <v>5.2197199999999997</v>
          </cell>
          <cell r="Z354">
            <v>10.344799999999999</v>
          </cell>
          <cell r="AA354">
            <v>4.2731310000000002</v>
          </cell>
          <cell r="AB354">
            <v>4.3945879999999997</v>
          </cell>
          <cell r="AC354">
            <v>28</v>
          </cell>
          <cell r="AD354">
            <v>11.005990000000001</v>
          </cell>
          <cell r="AE354">
            <v>28</v>
          </cell>
          <cell r="AF354">
            <v>4.4589100000000004</v>
          </cell>
          <cell r="AG354">
            <v>28</v>
          </cell>
          <cell r="AH354">
            <v>9.0895109999999999</v>
          </cell>
          <cell r="AI354">
            <v>28</v>
          </cell>
          <cell r="AJ354">
            <v>22.638500000000001</v>
          </cell>
          <cell r="AK354">
            <v>28</v>
          </cell>
          <cell r="AL354">
            <v>9.2145290000000006</v>
          </cell>
          <cell r="AM354">
            <v>28</v>
          </cell>
          <cell r="AN354">
            <v>13.4841</v>
          </cell>
          <cell r="AO354">
            <v>28</v>
          </cell>
          <cell r="AP354">
            <v>33.644489999999998</v>
          </cell>
          <cell r="AQ354">
            <v>28</v>
          </cell>
          <cell r="AR354">
            <v>13.673439999999999</v>
          </cell>
          <cell r="AS354">
            <v>28</v>
          </cell>
          <cell r="AT354">
            <v>6.8321430000000003</v>
          </cell>
          <cell r="AU354">
            <v>28</v>
          </cell>
          <cell r="AV354">
            <v>16.96332</v>
          </cell>
          <cell r="AW354">
            <v>28</v>
          </cell>
          <cell r="AX354">
            <v>6.9283289999999997</v>
          </cell>
          <cell r="AY354">
            <v>28</v>
          </cell>
          <cell r="AZ354">
            <v>3.10358</v>
          </cell>
          <cell r="BA354">
            <v>7</v>
          </cell>
          <cell r="BB354">
            <v>9.6526730000000001</v>
          </cell>
          <cell r="BC354">
            <v>7</v>
          </cell>
          <cell r="BD354">
            <v>3.12791</v>
          </cell>
          <cell r="BE354">
            <v>7</v>
          </cell>
          <cell r="BF354">
            <v>6.1159169999999996</v>
          </cell>
          <cell r="BG354">
            <v>7</v>
          </cell>
          <cell r="BH354">
            <v>18.68272</v>
          </cell>
          <cell r="BI354">
            <v>7</v>
          </cell>
          <cell r="BJ354">
            <v>6.150709</v>
          </cell>
          <cell r="BK354">
            <v>7</v>
          </cell>
          <cell r="BL354">
            <v>9.2194970000000005</v>
          </cell>
          <cell r="BM354">
            <v>7</v>
          </cell>
          <cell r="BN354">
            <v>28.33539</v>
          </cell>
          <cell r="BO354">
            <v>7</v>
          </cell>
          <cell r="BP354">
            <v>9.2786190000000008</v>
          </cell>
          <cell r="BQ354">
            <v>7</v>
          </cell>
          <cell r="BR354">
            <v>4.2714290000000004</v>
          </cell>
          <cell r="BS354">
            <v>7</v>
          </cell>
          <cell r="BT354">
            <v>13.22321</v>
          </cell>
          <cell r="BU354">
            <v>7</v>
          </cell>
          <cell r="BV354">
            <v>4.2946249999999999</v>
          </cell>
          <cell r="BW354">
            <v>7</v>
          </cell>
        </row>
        <row r="355">
          <cell r="A355" t="str">
            <v>1562007</v>
          </cell>
          <cell r="B355" t="str">
            <v>Advanced2007</v>
          </cell>
          <cell r="C355" t="str">
            <v>Other Advanced2007</v>
          </cell>
          <cell r="D355" t="str">
            <v>WHD2007</v>
          </cell>
          <cell r="E355" t="str">
            <v>OECD2007</v>
          </cell>
          <cell r="F355">
            <v>156</v>
          </cell>
          <cell r="G355" t="str">
            <v>Canada</v>
          </cell>
          <cell r="H355">
            <v>2007</v>
          </cell>
          <cell r="I355" t="str">
            <v>Advanced</v>
          </cell>
          <cell r="J355" t="str">
            <v>Other Advanced</v>
          </cell>
          <cell r="K355" t="str">
            <v>WHD</v>
          </cell>
          <cell r="L355" t="str">
            <v>OECD</v>
          </cell>
          <cell r="M355">
            <v>1529.59</v>
          </cell>
          <cell r="N355">
            <v>1400000</v>
          </cell>
          <cell r="O355">
            <v>5.1479600000000003</v>
          </cell>
          <cell r="P355">
            <v>4.2</v>
          </cell>
          <cell r="Q355">
            <v>0.02</v>
          </cell>
          <cell r="R355">
            <v>4.8127509999999996</v>
          </cell>
          <cell r="S355">
            <v>9.9607139999999994</v>
          </cell>
          <cell r="T355">
            <v>13.747019999999999</v>
          </cell>
          <cell r="U355">
            <v>14.70452</v>
          </cell>
          <cell r="V355">
            <v>28.451540000000001</v>
          </cell>
          <cell r="W355">
            <v>11.996779999999999</v>
          </cell>
          <cell r="X355">
            <v>4.8936809999999999</v>
          </cell>
          <cell r="Y355">
            <v>5.2345300000000003</v>
          </cell>
          <cell r="Z355">
            <v>10.128209999999999</v>
          </cell>
          <cell r="AA355">
            <v>4.270626</v>
          </cell>
          <cell r="AB355">
            <v>4.225193</v>
          </cell>
          <cell r="AC355">
            <v>28</v>
          </cell>
          <cell r="AD355">
            <v>10.708460000000001</v>
          </cell>
          <cell r="AE355">
            <v>28</v>
          </cell>
          <cell r="AF355">
            <v>4.3507170000000004</v>
          </cell>
          <cell r="AG355">
            <v>28</v>
          </cell>
          <cell r="AH355">
            <v>9.0061180000000007</v>
          </cell>
          <cell r="AI355">
            <v>28</v>
          </cell>
          <cell r="AJ355">
            <v>22.76651</v>
          </cell>
          <cell r="AK355">
            <v>28</v>
          </cell>
          <cell r="AL355">
            <v>9.2730270000000008</v>
          </cell>
          <cell r="AM355">
            <v>28</v>
          </cell>
          <cell r="AN355">
            <v>13.231310000000001</v>
          </cell>
          <cell r="AO355">
            <v>28</v>
          </cell>
          <cell r="AP355">
            <v>33.474969999999999</v>
          </cell>
          <cell r="AQ355">
            <v>28</v>
          </cell>
          <cell r="AR355">
            <v>13.62374</v>
          </cell>
          <cell r="AS355">
            <v>28</v>
          </cell>
          <cell r="AT355">
            <v>6.7964289999999998</v>
          </cell>
          <cell r="AU355">
            <v>28</v>
          </cell>
          <cell r="AV355">
            <v>17.141629999999999</v>
          </cell>
          <cell r="AW355">
            <v>28</v>
          </cell>
          <cell r="AX355">
            <v>7.0013529999999999</v>
          </cell>
          <cell r="AY355">
            <v>28</v>
          </cell>
          <cell r="AZ355">
            <v>2.9901970000000002</v>
          </cell>
          <cell r="BA355">
            <v>7</v>
          </cell>
          <cell r="BB355">
            <v>9.3378990000000002</v>
          </cell>
          <cell r="BC355">
            <v>7</v>
          </cell>
          <cell r="BD355">
            <v>3.0311170000000001</v>
          </cell>
          <cell r="BE355">
            <v>7</v>
          </cell>
          <cell r="BF355">
            <v>6.0734500000000002</v>
          </cell>
          <cell r="BG355">
            <v>7</v>
          </cell>
          <cell r="BH355">
            <v>18.728349999999999</v>
          </cell>
          <cell r="BI355">
            <v>7</v>
          </cell>
          <cell r="BJ355">
            <v>6.1420789999999998</v>
          </cell>
          <cell r="BK355">
            <v>7</v>
          </cell>
          <cell r="BL355">
            <v>9.0636460000000003</v>
          </cell>
          <cell r="BM355">
            <v>7</v>
          </cell>
          <cell r="BN355">
            <v>28.06625</v>
          </cell>
          <cell r="BO355">
            <v>7</v>
          </cell>
          <cell r="BP355">
            <v>9.173197</v>
          </cell>
          <cell r="BQ355">
            <v>7</v>
          </cell>
          <cell r="BR355">
            <v>4.2857139999999996</v>
          </cell>
          <cell r="BS355">
            <v>7</v>
          </cell>
          <cell r="BT355">
            <v>13.396789999999999</v>
          </cell>
          <cell r="BU355">
            <v>7</v>
          </cell>
          <cell r="BV355">
            <v>4.3302649999999998</v>
          </cell>
          <cell r="BW355">
            <v>7</v>
          </cell>
        </row>
        <row r="356">
          <cell r="A356" t="str">
            <v>1562008</v>
          </cell>
          <cell r="B356" t="str">
            <v>Advanced2008</v>
          </cell>
          <cell r="C356" t="str">
            <v>Other Advanced2008</v>
          </cell>
          <cell r="D356" t="str">
            <v>WHD2008</v>
          </cell>
          <cell r="E356" t="str">
            <v>OECD2008</v>
          </cell>
          <cell r="F356">
            <v>156</v>
          </cell>
          <cell r="G356" t="str">
            <v>Canada</v>
          </cell>
          <cell r="H356">
            <v>2008</v>
          </cell>
          <cell r="I356" t="str">
            <v>Advanced</v>
          </cell>
          <cell r="J356" t="str">
            <v>Other Advanced</v>
          </cell>
          <cell r="K356" t="str">
            <v>WHD</v>
          </cell>
          <cell r="L356" t="str">
            <v>OECD</v>
          </cell>
          <cell r="M356">
            <v>1603.42</v>
          </cell>
          <cell r="N356">
            <v>1500000</v>
          </cell>
          <cell r="O356">
            <v>5.2079599999999999</v>
          </cell>
          <cell r="P356">
            <v>4.2577420000000004</v>
          </cell>
          <cell r="Q356">
            <v>5.9999900000000002E-2</v>
          </cell>
          <cell r="R356">
            <v>4.7920379999999998</v>
          </cell>
          <cell r="S356">
            <v>10</v>
          </cell>
          <cell r="T356">
            <v>13.44158</v>
          </cell>
          <cell r="U356">
            <v>14.60825</v>
          </cell>
          <cell r="V356">
            <v>28.04983</v>
          </cell>
          <cell r="W356">
            <v>11.94289</v>
          </cell>
          <cell r="X356">
            <v>4.8031009999999998</v>
          </cell>
          <cell r="Y356">
            <v>5.2199869999999997</v>
          </cell>
          <cell r="Z356">
            <v>10.02309</v>
          </cell>
          <cell r="AA356">
            <v>4.2675710000000002</v>
          </cell>
          <cell r="AB356">
            <v>4.4155540000000002</v>
          </cell>
          <cell r="AC356">
            <v>28</v>
          </cell>
          <cell r="AD356">
            <v>11.032080000000001</v>
          </cell>
          <cell r="AE356">
            <v>27</v>
          </cell>
          <cell r="AF356">
            <v>4.5356170000000002</v>
          </cell>
          <cell r="AG356">
            <v>27</v>
          </cell>
          <cell r="AH356">
            <v>9.1727290000000004</v>
          </cell>
          <cell r="AI356">
            <v>27</v>
          </cell>
          <cell r="AJ356">
            <v>22.54365</v>
          </cell>
          <cell r="AK356">
            <v>27</v>
          </cell>
          <cell r="AL356">
            <v>9.3588430000000002</v>
          </cell>
          <cell r="AM356">
            <v>27</v>
          </cell>
          <cell r="AN356">
            <v>13.50596</v>
          </cell>
          <cell r="AO356">
            <v>28</v>
          </cell>
          <cell r="AP356">
            <v>33.57573</v>
          </cell>
          <cell r="AQ356">
            <v>27</v>
          </cell>
          <cell r="AR356">
            <v>13.89446</v>
          </cell>
          <cell r="AS356">
            <v>27</v>
          </cell>
          <cell r="AT356">
            <v>7.0294439999999998</v>
          </cell>
          <cell r="AU356">
            <v>27</v>
          </cell>
          <cell r="AV356">
            <v>17.23394</v>
          </cell>
          <cell r="AW356">
            <v>27</v>
          </cell>
          <cell r="AX356">
            <v>7.1763599999999999</v>
          </cell>
          <cell r="AY356">
            <v>27</v>
          </cell>
          <cell r="AZ356">
            <v>3.4039269999999999</v>
          </cell>
          <cell r="BA356">
            <v>7</v>
          </cell>
          <cell r="BB356">
            <v>10.76826</v>
          </cell>
          <cell r="BC356">
            <v>6</v>
          </cell>
          <cell r="BD356">
            <v>3.4216820000000001</v>
          </cell>
          <cell r="BE356">
            <v>6</v>
          </cell>
          <cell r="BF356">
            <v>6.034421</v>
          </cell>
          <cell r="BG356">
            <v>6</v>
          </cell>
          <cell r="BH356">
            <v>18.388290000000001</v>
          </cell>
          <cell r="BI356">
            <v>6</v>
          </cell>
          <cell r="BJ356">
            <v>6.0014120000000002</v>
          </cell>
          <cell r="BK356">
            <v>6</v>
          </cell>
          <cell r="BL356">
            <v>9.5573770000000007</v>
          </cell>
          <cell r="BM356">
            <v>7</v>
          </cell>
          <cell r="BN356">
            <v>29.156549999999999</v>
          </cell>
          <cell r="BO356">
            <v>6</v>
          </cell>
          <cell r="BP356">
            <v>9.4230940000000007</v>
          </cell>
          <cell r="BQ356">
            <v>6</v>
          </cell>
          <cell r="BR356">
            <v>4.723865</v>
          </cell>
          <cell r="BS356">
            <v>6</v>
          </cell>
          <cell r="BT356">
            <v>14.282389999999999</v>
          </cell>
          <cell r="BU356">
            <v>6</v>
          </cell>
          <cell r="BV356">
            <v>4.6938589999999998</v>
          </cell>
          <cell r="BW356">
            <v>6</v>
          </cell>
        </row>
        <row r="357">
          <cell r="A357" t="str">
            <v>1562009</v>
          </cell>
          <cell r="B357" t="str">
            <v>Advanced2009</v>
          </cell>
          <cell r="C357" t="str">
            <v>Other Advanced2009</v>
          </cell>
          <cell r="D357" t="str">
            <v>WHD2009</v>
          </cell>
          <cell r="E357" t="str">
            <v>OECD2009</v>
          </cell>
          <cell r="F357">
            <v>156</v>
          </cell>
          <cell r="G357" t="str">
            <v>Canada</v>
          </cell>
          <cell r="H357">
            <v>2009</v>
          </cell>
          <cell r="I357" t="str">
            <v>Advanced</v>
          </cell>
          <cell r="J357" t="str">
            <v>Other Advanced</v>
          </cell>
          <cell r="K357" t="str">
            <v>WHD</v>
          </cell>
          <cell r="L357" t="str">
            <v>OECD</v>
          </cell>
          <cell r="M357">
            <v>1528.98</v>
          </cell>
          <cell r="N357">
            <v>1300000</v>
          </cell>
          <cell r="O357">
            <v>5.28796</v>
          </cell>
          <cell r="P357">
            <v>4.3306800000000001</v>
          </cell>
          <cell r="Q357">
            <v>7.9999899999999999E-2</v>
          </cell>
          <cell r="R357">
            <v>5.8120370000000001</v>
          </cell>
          <cell r="S357">
            <v>11.1</v>
          </cell>
          <cell r="T357">
            <v>14.443849999999999</v>
          </cell>
          <cell r="U357">
            <v>13.141439999999999</v>
          </cell>
          <cell r="V357">
            <v>27.585290000000001</v>
          </cell>
          <cell r="W357">
            <v>10.76243</v>
          </cell>
          <cell r="X357">
            <v>5.5814789999999999</v>
          </cell>
          <cell r="Y357">
            <v>5.078195</v>
          </cell>
          <cell r="Z357">
            <v>10.65967</v>
          </cell>
          <cell r="AA357">
            <v>4.1588849999999997</v>
          </cell>
          <cell r="AB357">
            <v>5.2327539999999999</v>
          </cell>
          <cell r="AC357">
            <v>28</v>
          </cell>
          <cell r="AD357">
            <v>12.30931</v>
          </cell>
          <cell r="AE357">
            <v>25</v>
          </cell>
          <cell r="AF357">
            <v>5.3521530000000004</v>
          </cell>
          <cell r="AG357">
            <v>25</v>
          </cell>
          <cell r="AH357">
            <v>9.2805060000000008</v>
          </cell>
          <cell r="AI357">
            <v>27</v>
          </cell>
          <cell r="AJ357">
            <v>20.681229999999999</v>
          </cell>
          <cell r="AK357">
            <v>27</v>
          </cell>
          <cell r="AL357">
            <v>9.0065000000000008</v>
          </cell>
          <cell r="AM357">
            <v>27</v>
          </cell>
          <cell r="AN357">
            <v>14.411009999999999</v>
          </cell>
          <cell r="AO357">
            <v>28</v>
          </cell>
          <cell r="AP357">
            <v>32.522590000000001</v>
          </cell>
          <cell r="AQ357">
            <v>25</v>
          </cell>
          <cell r="AR357">
            <v>14.35571</v>
          </cell>
          <cell r="AS357">
            <v>25</v>
          </cell>
          <cell r="AT357">
            <v>7.1221589999999999</v>
          </cell>
          <cell r="AU357">
            <v>27</v>
          </cell>
          <cell r="AV357">
            <v>15.83745</v>
          </cell>
          <cell r="AW357">
            <v>27</v>
          </cell>
          <cell r="AX357">
            <v>6.9146530000000004</v>
          </cell>
          <cell r="AY357">
            <v>27</v>
          </cell>
          <cell r="AZ357">
            <v>4.0796409999999996</v>
          </cell>
          <cell r="BA357">
            <v>7</v>
          </cell>
          <cell r="BB357">
            <v>13.41671</v>
          </cell>
          <cell r="BC357">
            <v>5</v>
          </cell>
          <cell r="BD357">
            <v>4.459632</v>
          </cell>
          <cell r="BE357">
            <v>5</v>
          </cell>
          <cell r="BF357">
            <v>6.1460879999999998</v>
          </cell>
          <cell r="BG357">
            <v>6</v>
          </cell>
          <cell r="BH357">
            <v>17.020900000000001</v>
          </cell>
          <cell r="BI357">
            <v>6</v>
          </cell>
          <cell r="BJ357">
            <v>5.851572</v>
          </cell>
          <cell r="BK357">
            <v>6</v>
          </cell>
          <cell r="BL357">
            <v>10.28595</v>
          </cell>
          <cell r="BM357">
            <v>7</v>
          </cell>
          <cell r="BN357">
            <v>28.608730000000001</v>
          </cell>
          <cell r="BO357">
            <v>5</v>
          </cell>
          <cell r="BP357">
            <v>9.6417099999999998</v>
          </cell>
          <cell r="BQ357">
            <v>5</v>
          </cell>
          <cell r="BR357">
            <v>4.8244480000000003</v>
          </cell>
          <cell r="BS357">
            <v>6</v>
          </cell>
          <cell r="BT357">
            <v>13.206519999999999</v>
          </cell>
          <cell r="BU357">
            <v>6</v>
          </cell>
          <cell r="BV357">
            <v>4.5780120000000002</v>
          </cell>
          <cell r="BW357">
            <v>6</v>
          </cell>
        </row>
        <row r="358">
          <cell r="A358" t="str">
            <v>1562010</v>
          </cell>
          <cell r="B358" t="str">
            <v>Advanced2010</v>
          </cell>
          <cell r="C358" t="str">
            <v>Other Advanced2010</v>
          </cell>
          <cell r="D358" t="str">
            <v>WHD2010</v>
          </cell>
          <cell r="E358" t="str">
            <v>OECD2010</v>
          </cell>
          <cell r="F358">
            <v>156</v>
          </cell>
          <cell r="G358" t="str">
            <v>Canada</v>
          </cell>
          <cell r="H358">
            <v>2010</v>
          </cell>
          <cell r="I358" t="str">
            <v>Advanced</v>
          </cell>
          <cell r="J358" t="str">
            <v>Other Advanced</v>
          </cell>
          <cell r="K358" t="str">
            <v>WHD</v>
          </cell>
          <cell r="L358" t="str">
            <v>OECD</v>
          </cell>
          <cell r="M358">
            <v>1624.61</v>
          </cell>
          <cell r="N358">
            <v>1600000</v>
          </cell>
          <cell r="O358">
            <v>5.3879599999999996</v>
          </cell>
          <cell r="P358">
            <v>4.4218520000000003</v>
          </cell>
          <cell r="Q358">
            <v>9.9999900000000003E-2</v>
          </cell>
          <cell r="R358">
            <v>5.5120370000000003</v>
          </cell>
          <cell r="S358">
            <v>10.9</v>
          </cell>
          <cell r="T358">
            <v>13.742520000000001</v>
          </cell>
          <cell r="U358">
            <v>13.43318</v>
          </cell>
          <cell r="V358">
            <v>27.175699999999999</v>
          </cell>
          <cell r="W358">
            <v>11.02449</v>
          </cell>
          <cell r="X358">
            <v>5.3783580000000004</v>
          </cell>
          <cell r="Y358">
            <v>5.2572950000000001</v>
          </cell>
          <cell r="Z358">
            <v>10.63565</v>
          </cell>
          <cell r="AA358">
            <v>4.3146129999999996</v>
          </cell>
          <cell r="AB358">
            <v>5.1852539999999996</v>
          </cell>
          <cell r="AC358">
            <v>28</v>
          </cell>
          <cell r="AD358">
            <v>13.02721</v>
          </cell>
          <cell r="AE358">
            <v>5</v>
          </cell>
          <cell r="AF358">
            <v>4.2347440000000001</v>
          </cell>
          <cell r="AG358">
            <v>5</v>
          </cell>
          <cell r="AH358">
            <v>9.4160609999999991</v>
          </cell>
          <cell r="AI358">
            <v>27</v>
          </cell>
          <cell r="AJ358">
            <v>21.225809999999999</v>
          </cell>
          <cell r="AK358">
            <v>27</v>
          </cell>
          <cell r="AL358">
            <v>9.2385169999999999</v>
          </cell>
          <cell r="AM358">
            <v>27</v>
          </cell>
          <cell r="AN358">
            <v>14.378869999999999</v>
          </cell>
          <cell r="AO358">
            <v>28</v>
          </cell>
          <cell r="AP358">
            <v>28.90278</v>
          </cell>
          <cell r="AQ358">
            <v>5</v>
          </cell>
          <cell r="AR358">
            <v>9.5523000000000007</v>
          </cell>
          <cell r="AS358">
            <v>5</v>
          </cell>
          <cell r="AT358">
            <v>7.2381719999999996</v>
          </cell>
          <cell r="AU358">
            <v>27</v>
          </cell>
          <cell r="AV358">
            <v>16.289210000000001</v>
          </cell>
          <cell r="AW358">
            <v>27</v>
          </cell>
          <cell r="AX358">
            <v>7.105823</v>
          </cell>
          <cell r="AY358">
            <v>27</v>
          </cell>
          <cell r="AZ358">
            <v>3.8896410000000001</v>
          </cell>
          <cell r="BA358">
            <v>7</v>
          </cell>
          <cell r="BB358">
            <v>13.02721</v>
          </cell>
          <cell r="BC358">
            <v>5</v>
          </cell>
          <cell r="BD358">
            <v>4.2347440000000001</v>
          </cell>
          <cell r="BE358">
            <v>5</v>
          </cell>
          <cell r="BF358">
            <v>6.2760879999999997</v>
          </cell>
          <cell r="BG358">
            <v>6</v>
          </cell>
          <cell r="BH358">
            <v>17.744389999999999</v>
          </cell>
          <cell r="BI358">
            <v>6</v>
          </cell>
          <cell r="BJ358">
            <v>6.0739419999999997</v>
          </cell>
          <cell r="BK358">
            <v>6</v>
          </cell>
          <cell r="BL358">
            <v>10.15738</v>
          </cell>
          <cell r="BM358">
            <v>7</v>
          </cell>
          <cell r="BN358">
            <v>28.90278</v>
          </cell>
          <cell r="BO358">
            <v>5</v>
          </cell>
          <cell r="BP358">
            <v>9.5523000000000007</v>
          </cell>
          <cell r="BQ358">
            <v>5</v>
          </cell>
          <cell r="BR358">
            <v>4.9416690000000001</v>
          </cell>
          <cell r="BS358">
            <v>6</v>
          </cell>
          <cell r="BT358">
            <v>13.80068</v>
          </cell>
          <cell r="BU358">
            <v>6</v>
          </cell>
          <cell r="BV358">
            <v>4.7757480000000001</v>
          </cell>
          <cell r="BW358">
            <v>6</v>
          </cell>
        </row>
        <row r="359">
          <cell r="A359" t="str">
            <v>2281960</v>
          </cell>
          <cell r="B359" t="str">
            <v>Emerging1960</v>
          </cell>
          <cell r="C359" t="str">
            <v>Other Emerging1960</v>
          </cell>
          <cell r="D359" t="str">
            <v>WHD1960</v>
          </cell>
          <cell r="E359" t="str">
            <v>1960</v>
          </cell>
          <cell r="F359">
            <v>228</v>
          </cell>
          <cell r="G359" t="str">
            <v>Chile</v>
          </cell>
          <cell r="H359">
            <v>1960</v>
          </cell>
          <cell r="I359" t="str">
            <v>Emerging</v>
          </cell>
          <cell r="J359" t="str">
            <v>Other Emerging</v>
          </cell>
          <cell r="K359" t="str">
            <v>WHD</v>
          </cell>
          <cell r="AC359">
            <v>0</v>
          </cell>
          <cell r="AE359">
            <v>0</v>
          </cell>
          <cell r="AG359">
            <v>0</v>
          </cell>
          <cell r="AH359">
            <v>2.0133329999999998</v>
          </cell>
          <cell r="AI359">
            <v>3</v>
          </cell>
          <cell r="AK359">
            <v>0</v>
          </cell>
          <cell r="AM359">
            <v>0</v>
          </cell>
          <cell r="AO359">
            <v>0</v>
          </cell>
          <cell r="AQ359">
            <v>0</v>
          </cell>
          <cell r="AS359">
            <v>0</v>
          </cell>
          <cell r="AU359">
            <v>0</v>
          </cell>
          <cell r="AW359">
            <v>0</v>
          </cell>
          <cell r="AY359">
            <v>0</v>
          </cell>
          <cell r="BA359">
            <v>0</v>
          </cell>
          <cell r="BC359">
            <v>0</v>
          </cell>
          <cell r="BE359">
            <v>0</v>
          </cell>
          <cell r="BF359">
            <v>0.35</v>
          </cell>
          <cell r="BG359">
            <v>1</v>
          </cell>
          <cell r="BI359">
            <v>0</v>
          </cell>
          <cell r="BK359">
            <v>0</v>
          </cell>
          <cell r="BM359">
            <v>0</v>
          </cell>
          <cell r="BO359">
            <v>0</v>
          </cell>
          <cell r="BQ359">
            <v>0</v>
          </cell>
          <cell r="BS359">
            <v>0</v>
          </cell>
          <cell r="BU359">
            <v>0</v>
          </cell>
          <cell r="BW359">
            <v>0</v>
          </cell>
        </row>
        <row r="360">
          <cell r="A360" t="str">
            <v>2281961</v>
          </cell>
          <cell r="B360" t="str">
            <v>Emerging1961</v>
          </cell>
          <cell r="C360" t="str">
            <v>Other Emerging1961</v>
          </cell>
          <cell r="D360" t="str">
            <v>WHD1961</v>
          </cell>
          <cell r="E360" t="str">
            <v>1961</v>
          </cell>
          <cell r="F360">
            <v>228</v>
          </cell>
          <cell r="G360" t="str">
            <v>Chile</v>
          </cell>
          <cell r="H360">
            <v>1961</v>
          </cell>
          <cell r="I360" t="str">
            <v>Emerging</v>
          </cell>
          <cell r="J360" t="str">
            <v>Other Emerging</v>
          </cell>
          <cell r="K360" t="str">
            <v>WHD</v>
          </cell>
          <cell r="AC360">
            <v>0</v>
          </cell>
          <cell r="AE360">
            <v>0</v>
          </cell>
          <cell r="AG360">
            <v>0</v>
          </cell>
          <cell r="AH360">
            <v>2.706</v>
          </cell>
          <cell r="AI360">
            <v>5</v>
          </cell>
          <cell r="AK360">
            <v>0</v>
          </cell>
          <cell r="AM360">
            <v>0</v>
          </cell>
          <cell r="AO360">
            <v>0</v>
          </cell>
          <cell r="AQ360">
            <v>0</v>
          </cell>
          <cell r="AS360">
            <v>0</v>
          </cell>
          <cell r="AU360">
            <v>0</v>
          </cell>
          <cell r="AW360">
            <v>0</v>
          </cell>
          <cell r="AY360">
            <v>0</v>
          </cell>
          <cell r="BA360">
            <v>0</v>
          </cell>
          <cell r="BC360">
            <v>0</v>
          </cell>
          <cell r="BE360">
            <v>0</v>
          </cell>
          <cell r="BF360">
            <v>0.37</v>
          </cell>
          <cell r="BG360">
            <v>1</v>
          </cell>
          <cell r="BI360">
            <v>0</v>
          </cell>
          <cell r="BK360">
            <v>0</v>
          </cell>
          <cell r="BM360">
            <v>0</v>
          </cell>
          <cell r="BO360">
            <v>0</v>
          </cell>
          <cell r="BQ360">
            <v>0</v>
          </cell>
          <cell r="BS360">
            <v>0</v>
          </cell>
          <cell r="BU360">
            <v>0</v>
          </cell>
          <cell r="BW360">
            <v>0</v>
          </cell>
        </row>
        <row r="361">
          <cell r="A361" t="str">
            <v>2281962</v>
          </cell>
          <cell r="B361" t="str">
            <v>Emerging1962</v>
          </cell>
          <cell r="C361" t="str">
            <v>Other Emerging1962</v>
          </cell>
          <cell r="D361" t="str">
            <v>WHD1962</v>
          </cell>
          <cell r="E361" t="str">
            <v>1962</v>
          </cell>
          <cell r="F361">
            <v>228</v>
          </cell>
          <cell r="G361" t="str">
            <v>Chile</v>
          </cell>
          <cell r="H361">
            <v>1962</v>
          </cell>
          <cell r="I361" t="str">
            <v>Emerging</v>
          </cell>
          <cell r="J361" t="str">
            <v>Other Emerging</v>
          </cell>
          <cell r="K361" t="str">
            <v>WHD</v>
          </cell>
          <cell r="AC361">
            <v>0</v>
          </cell>
          <cell r="AE361">
            <v>0</v>
          </cell>
          <cell r="AG361">
            <v>0</v>
          </cell>
          <cell r="AH361">
            <v>2.88</v>
          </cell>
          <cell r="AI361">
            <v>5</v>
          </cell>
          <cell r="AK361">
            <v>0</v>
          </cell>
          <cell r="AM361">
            <v>0</v>
          </cell>
          <cell r="AO361">
            <v>0</v>
          </cell>
          <cell r="AQ361">
            <v>0</v>
          </cell>
          <cell r="AS361">
            <v>0</v>
          </cell>
          <cell r="AU361">
            <v>0</v>
          </cell>
          <cell r="AW361">
            <v>0</v>
          </cell>
          <cell r="AY361">
            <v>0</v>
          </cell>
          <cell r="BA361">
            <v>0</v>
          </cell>
          <cell r="BC361">
            <v>0</v>
          </cell>
          <cell r="BE361">
            <v>0</v>
          </cell>
          <cell r="BF361">
            <v>0.39</v>
          </cell>
          <cell r="BG361">
            <v>1</v>
          </cell>
          <cell r="BI361">
            <v>0</v>
          </cell>
          <cell r="BK361">
            <v>0</v>
          </cell>
          <cell r="BM361">
            <v>0</v>
          </cell>
          <cell r="BO361">
            <v>0</v>
          </cell>
          <cell r="BQ361">
            <v>0</v>
          </cell>
          <cell r="BS361">
            <v>0</v>
          </cell>
          <cell r="BU361">
            <v>0</v>
          </cell>
          <cell r="BW361">
            <v>0</v>
          </cell>
        </row>
        <row r="362">
          <cell r="A362" t="str">
            <v>2281963</v>
          </cell>
          <cell r="B362" t="str">
            <v>Emerging1963</v>
          </cell>
          <cell r="C362" t="str">
            <v>Other Emerging1963</v>
          </cell>
          <cell r="D362" t="str">
            <v>WHD1963</v>
          </cell>
          <cell r="E362" t="str">
            <v>1963</v>
          </cell>
          <cell r="F362">
            <v>228</v>
          </cell>
          <cell r="G362" t="str">
            <v>Chile</v>
          </cell>
          <cell r="H362">
            <v>1963</v>
          </cell>
          <cell r="I362" t="str">
            <v>Emerging</v>
          </cell>
          <cell r="J362" t="str">
            <v>Other Emerging</v>
          </cell>
          <cell r="K362" t="str">
            <v>WHD</v>
          </cell>
          <cell r="AC362">
            <v>0</v>
          </cell>
          <cell r="AE362">
            <v>0</v>
          </cell>
          <cell r="AG362">
            <v>0</v>
          </cell>
          <cell r="AH362">
            <v>3.0539999999999998</v>
          </cell>
          <cell r="AI362">
            <v>5</v>
          </cell>
          <cell r="AK362">
            <v>0</v>
          </cell>
          <cell r="AM362">
            <v>0</v>
          </cell>
          <cell r="AO362">
            <v>0</v>
          </cell>
          <cell r="AQ362">
            <v>0</v>
          </cell>
          <cell r="AS362">
            <v>0</v>
          </cell>
          <cell r="AU362">
            <v>0</v>
          </cell>
          <cell r="AW362">
            <v>0</v>
          </cell>
          <cell r="AY362">
            <v>0</v>
          </cell>
          <cell r="BA362">
            <v>0</v>
          </cell>
          <cell r="BC362">
            <v>0</v>
          </cell>
          <cell r="BE362">
            <v>0</v>
          </cell>
          <cell r="BF362">
            <v>0.4</v>
          </cell>
          <cell r="BG362">
            <v>1</v>
          </cell>
          <cell r="BI362">
            <v>0</v>
          </cell>
          <cell r="BK362">
            <v>0</v>
          </cell>
          <cell r="BM362">
            <v>0</v>
          </cell>
          <cell r="BO362">
            <v>0</v>
          </cell>
          <cell r="BQ362">
            <v>0</v>
          </cell>
          <cell r="BS362">
            <v>0</v>
          </cell>
          <cell r="BU362">
            <v>0</v>
          </cell>
          <cell r="BW362">
            <v>0</v>
          </cell>
        </row>
        <row r="363">
          <cell r="A363" t="str">
            <v>2281964</v>
          </cell>
          <cell r="B363" t="str">
            <v>Emerging1964</v>
          </cell>
          <cell r="C363" t="str">
            <v>Other Emerging1964</v>
          </cell>
          <cell r="D363" t="str">
            <v>WHD1964</v>
          </cell>
          <cell r="E363" t="str">
            <v>1964</v>
          </cell>
          <cell r="F363">
            <v>228</v>
          </cell>
          <cell r="G363" t="str">
            <v>Chile</v>
          </cell>
          <cell r="H363">
            <v>1964</v>
          </cell>
          <cell r="I363" t="str">
            <v>Emerging</v>
          </cell>
          <cell r="J363" t="str">
            <v>Other Emerging</v>
          </cell>
          <cell r="K363" t="str">
            <v>WHD</v>
          </cell>
          <cell r="AC363">
            <v>0</v>
          </cell>
          <cell r="AE363">
            <v>0</v>
          </cell>
          <cell r="AG363">
            <v>0</v>
          </cell>
          <cell r="AH363">
            <v>3.2280000000000002</v>
          </cell>
          <cell r="AI363">
            <v>5</v>
          </cell>
          <cell r="AK363">
            <v>0</v>
          </cell>
          <cell r="AM363">
            <v>0</v>
          </cell>
          <cell r="AO363">
            <v>0</v>
          </cell>
          <cell r="AQ363">
            <v>0</v>
          </cell>
          <cell r="AS363">
            <v>0</v>
          </cell>
          <cell r="AU363">
            <v>0</v>
          </cell>
          <cell r="AW363">
            <v>0</v>
          </cell>
          <cell r="AY363">
            <v>0</v>
          </cell>
          <cell r="BA363">
            <v>0</v>
          </cell>
          <cell r="BC363">
            <v>0</v>
          </cell>
          <cell r="BE363">
            <v>0</v>
          </cell>
          <cell r="BF363">
            <v>0.42</v>
          </cell>
          <cell r="BG363">
            <v>1</v>
          </cell>
          <cell r="BI363">
            <v>0</v>
          </cell>
          <cell r="BK363">
            <v>0</v>
          </cell>
          <cell r="BM363">
            <v>0</v>
          </cell>
          <cell r="BO363">
            <v>0</v>
          </cell>
          <cell r="BQ363">
            <v>0</v>
          </cell>
          <cell r="BS363">
            <v>0</v>
          </cell>
          <cell r="BU363">
            <v>0</v>
          </cell>
          <cell r="BW363">
            <v>0</v>
          </cell>
        </row>
        <row r="364">
          <cell r="A364" t="str">
            <v>2281965</v>
          </cell>
          <cell r="B364" t="str">
            <v>Emerging1965</v>
          </cell>
          <cell r="C364" t="str">
            <v>Other Emerging1965</v>
          </cell>
          <cell r="D364" t="str">
            <v>WHD1965</v>
          </cell>
          <cell r="E364" t="str">
            <v>1965</v>
          </cell>
          <cell r="F364">
            <v>228</v>
          </cell>
          <cell r="G364" t="str">
            <v>Chile</v>
          </cell>
          <cell r="H364">
            <v>1965</v>
          </cell>
          <cell r="I364" t="str">
            <v>Emerging</v>
          </cell>
          <cell r="J364" t="str">
            <v>Other Emerging</v>
          </cell>
          <cell r="K364" t="str">
            <v>WHD</v>
          </cell>
          <cell r="O364">
            <v>2.62</v>
          </cell>
          <cell r="AC364">
            <v>0</v>
          </cell>
          <cell r="AE364">
            <v>0</v>
          </cell>
          <cell r="AG364">
            <v>0</v>
          </cell>
          <cell r="AH364">
            <v>3.32</v>
          </cell>
          <cell r="AI364">
            <v>7</v>
          </cell>
          <cell r="AK364">
            <v>0</v>
          </cell>
          <cell r="AM364">
            <v>0</v>
          </cell>
          <cell r="AO364">
            <v>0</v>
          </cell>
          <cell r="AQ364">
            <v>0</v>
          </cell>
          <cell r="AS364">
            <v>0</v>
          </cell>
          <cell r="AU364">
            <v>0</v>
          </cell>
          <cell r="AW364">
            <v>0</v>
          </cell>
          <cell r="AY364">
            <v>0</v>
          </cell>
          <cell r="BA364">
            <v>0</v>
          </cell>
          <cell r="BC364">
            <v>0</v>
          </cell>
          <cell r="BE364">
            <v>0</v>
          </cell>
          <cell r="BF364">
            <v>1.53</v>
          </cell>
          <cell r="BG364">
            <v>2</v>
          </cell>
          <cell r="BI364">
            <v>0</v>
          </cell>
          <cell r="BK364">
            <v>0</v>
          </cell>
          <cell r="BM364">
            <v>0</v>
          </cell>
          <cell r="BO364">
            <v>0</v>
          </cell>
          <cell r="BQ364">
            <v>0</v>
          </cell>
          <cell r="BS364">
            <v>0</v>
          </cell>
          <cell r="BU364">
            <v>0</v>
          </cell>
          <cell r="BW364">
            <v>0</v>
          </cell>
        </row>
        <row r="365">
          <cell r="A365" t="str">
            <v>2281966</v>
          </cell>
          <cell r="B365" t="str">
            <v>Emerging1966</v>
          </cell>
          <cell r="C365" t="str">
            <v>Other Emerging1966</v>
          </cell>
          <cell r="D365" t="str">
            <v>WHD1966</v>
          </cell>
          <cell r="E365" t="str">
            <v>1966</v>
          </cell>
          <cell r="F365">
            <v>228</v>
          </cell>
          <cell r="G365" t="str">
            <v>Chile</v>
          </cell>
          <cell r="H365">
            <v>1966</v>
          </cell>
          <cell r="I365" t="str">
            <v>Emerging</v>
          </cell>
          <cell r="J365" t="str">
            <v>Other Emerging</v>
          </cell>
          <cell r="K365" t="str">
            <v>WHD</v>
          </cell>
          <cell r="O365">
            <v>2.63</v>
          </cell>
          <cell r="Q365">
            <v>1.0000200000000001E-2</v>
          </cell>
          <cell r="AC365">
            <v>0</v>
          </cell>
          <cell r="AE365">
            <v>0</v>
          </cell>
          <cell r="AG365">
            <v>0</v>
          </cell>
          <cell r="AH365">
            <v>3.4485709999999998</v>
          </cell>
          <cell r="AI365">
            <v>7</v>
          </cell>
          <cell r="AK365">
            <v>0</v>
          </cell>
          <cell r="AM365">
            <v>0</v>
          </cell>
          <cell r="AO365">
            <v>0</v>
          </cell>
          <cell r="AQ365">
            <v>0</v>
          </cell>
          <cell r="AS365">
            <v>0</v>
          </cell>
          <cell r="AU365">
            <v>0</v>
          </cell>
          <cell r="AW365">
            <v>0</v>
          </cell>
          <cell r="AY365">
            <v>0</v>
          </cell>
          <cell r="BA365">
            <v>0</v>
          </cell>
          <cell r="BC365">
            <v>0</v>
          </cell>
          <cell r="BE365">
            <v>0</v>
          </cell>
          <cell r="BF365">
            <v>1.5649999999999999</v>
          </cell>
          <cell r="BG365">
            <v>2</v>
          </cell>
          <cell r="BI365">
            <v>0</v>
          </cell>
          <cell r="BK365">
            <v>0</v>
          </cell>
          <cell r="BM365">
            <v>0</v>
          </cell>
          <cell r="BO365">
            <v>0</v>
          </cell>
          <cell r="BQ365">
            <v>0</v>
          </cell>
          <cell r="BS365">
            <v>0</v>
          </cell>
          <cell r="BU365">
            <v>0</v>
          </cell>
          <cell r="BW365">
            <v>0</v>
          </cell>
        </row>
        <row r="366">
          <cell r="A366" t="str">
            <v>2281967</v>
          </cell>
          <cell r="B366" t="str">
            <v>Emerging1967</v>
          </cell>
          <cell r="C366" t="str">
            <v>Other Emerging1967</v>
          </cell>
          <cell r="D366" t="str">
            <v>WHD1967</v>
          </cell>
          <cell r="E366" t="str">
            <v>1967</v>
          </cell>
          <cell r="F366">
            <v>228</v>
          </cell>
          <cell r="G366" t="str">
            <v>Chile</v>
          </cell>
          <cell r="H366">
            <v>1967</v>
          </cell>
          <cell r="I366" t="str">
            <v>Emerging</v>
          </cell>
          <cell r="J366" t="str">
            <v>Other Emerging</v>
          </cell>
          <cell r="K366" t="str">
            <v>WHD</v>
          </cell>
          <cell r="O366">
            <v>2.64</v>
          </cell>
          <cell r="Q366">
            <v>0.01</v>
          </cell>
          <cell r="AC366">
            <v>0</v>
          </cell>
          <cell r="AE366">
            <v>0</v>
          </cell>
          <cell r="AG366">
            <v>0</v>
          </cell>
          <cell r="AH366">
            <v>3.577143</v>
          </cell>
          <cell r="AI366">
            <v>7</v>
          </cell>
          <cell r="AK366">
            <v>0</v>
          </cell>
          <cell r="AM366">
            <v>0</v>
          </cell>
          <cell r="AO366">
            <v>0</v>
          </cell>
          <cell r="AQ366">
            <v>0</v>
          </cell>
          <cell r="AS366">
            <v>0</v>
          </cell>
          <cell r="AU366">
            <v>0</v>
          </cell>
          <cell r="AW366">
            <v>0</v>
          </cell>
          <cell r="AY366">
            <v>0</v>
          </cell>
          <cell r="BA366">
            <v>0</v>
          </cell>
          <cell r="BC366">
            <v>0</v>
          </cell>
          <cell r="BE366">
            <v>0</v>
          </cell>
          <cell r="BF366">
            <v>1.6</v>
          </cell>
          <cell r="BG366">
            <v>2</v>
          </cell>
          <cell r="BI366">
            <v>0</v>
          </cell>
          <cell r="BK366">
            <v>0</v>
          </cell>
          <cell r="BM366">
            <v>0</v>
          </cell>
          <cell r="BO366">
            <v>0</v>
          </cell>
          <cell r="BQ366">
            <v>0</v>
          </cell>
          <cell r="BS366">
            <v>0</v>
          </cell>
          <cell r="BU366">
            <v>0</v>
          </cell>
          <cell r="BW366">
            <v>0</v>
          </cell>
        </row>
        <row r="367">
          <cell r="A367" t="str">
            <v>2281968</v>
          </cell>
          <cell r="B367" t="str">
            <v>Emerging1968</v>
          </cell>
          <cell r="C367" t="str">
            <v>Other Emerging1968</v>
          </cell>
          <cell r="D367" t="str">
            <v>WHD1968</v>
          </cell>
          <cell r="E367" t="str">
            <v>1968</v>
          </cell>
          <cell r="F367">
            <v>228</v>
          </cell>
          <cell r="G367" t="str">
            <v>Chile</v>
          </cell>
          <cell r="H367">
            <v>1968</v>
          </cell>
          <cell r="I367" t="str">
            <v>Emerging</v>
          </cell>
          <cell r="J367" t="str">
            <v>Other Emerging</v>
          </cell>
          <cell r="K367" t="str">
            <v>WHD</v>
          </cell>
          <cell r="O367">
            <v>2.65</v>
          </cell>
          <cell r="Q367">
            <v>0.01</v>
          </cell>
          <cell r="AC367">
            <v>0</v>
          </cell>
          <cell r="AE367">
            <v>0</v>
          </cell>
          <cell r="AG367">
            <v>0</v>
          </cell>
          <cell r="AH367">
            <v>3.7042860000000002</v>
          </cell>
          <cell r="AI367">
            <v>7</v>
          </cell>
          <cell r="AK367">
            <v>0</v>
          </cell>
          <cell r="AM367">
            <v>0</v>
          </cell>
          <cell r="AO367">
            <v>0</v>
          </cell>
          <cell r="AQ367">
            <v>0</v>
          </cell>
          <cell r="AS367">
            <v>0</v>
          </cell>
          <cell r="AU367">
            <v>0</v>
          </cell>
          <cell r="AW367">
            <v>0</v>
          </cell>
          <cell r="AY367">
            <v>0</v>
          </cell>
          <cell r="BA367">
            <v>0</v>
          </cell>
          <cell r="BC367">
            <v>0</v>
          </cell>
          <cell r="BE367">
            <v>0</v>
          </cell>
          <cell r="BF367">
            <v>1.635</v>
          </cell>
          <cell r="BG367">
            <v>2</v>
          </cell>
          <cell r="BI367">
            <v>0</v>
          </cell>
          <cell r="BK367">
            <v>0</v>
          </cell>
          <cell r="BM367">
            <v>0</v>
          </cell>
          <cell r="BO367">
            <v>0</v>
          </cell>
          <cell r="BQ367">
            <v>0</v>
          </cell>
          <cell r="BS367">
            <v>0</v>
          </cell>
          <cell r="BU367">
            <v>0</v>
          </cell>
          <cell r="BW367">
            <v>0</v>
          </cell>
        </row>
        <row r="368">
          <cell r="A368" t="str">
            <v>2281969</v>
          </cell>
          <cell r="B368" t="str">
            <v>Emerging1969</v>
          </cell>
          <cell r="C368" t="str">
            <v>Other Emerging1969</v>
          </cell>
          <cell r="D368" t="str">
            <v>WHD1969</v>
          </cell>
          <cell r="E368" t="str">
            <v>1969</v>
          </cell>
          <cell r="F368">
            <v>228</v>
          </cell>
          <cell r="G368" t="str">
            <v>Chile</v>
          </cell>
          <cell r="H368">
            <v>1969</v>
          </cell>
          <cell r="I368" t="str">
            <v>Emerging</v>
          </cell>
          <cell r="J368" t="str">
            <v>Other Emerging</v>
          </cell>
          <cell r="K368" t="str">
            <v>WHD</v>
          </cell>
          <cell r="O368">
            <v>2.66</v>
          </cell>
          <cell r="Q368">
            <v>0.01</v>
          </cell>
          <cell r="AC368">
            <v>0</v>
          </cell>
          <cell r="AE368">
            <v>0</v>
          </cell>
          <cell r="AG368">
            <v>0</v>
          </cell>
          <cell r="AH368">
            <v>3.831429</v>
          </cell>
          <cell r="AI368">
            <v>7</v>
          </cell>
          <cell r="AK368">
            <v>0</v>
          </cell>
          <cell r="AM368">
            <v>0</v>
          </cell>
          <cell r="AO368">
            <v>0</v>
          </cell>
          <cell r="AQ368">
            <v>0</v>
          </cell>
          <cell r="AS368">
            <v>0</v>
          </cell>
          <cell r="AU368">
            <v>0</v>
          </cell>
          <cell r="AW368">
            <v>0</v>
          </cell>
          <cell r="AY368">
            <v>0</v>
          </cell>
          <cell r="BA368">
            <v>0</v>
          </cell>
          <cell r="BC368">
            <v>0</v>
          </cell>
          <cell r="BE368">
            <v>0</v>
          </cell>
          <cell r="BF368">
            <v>1.67</v>
          </cell>
          <cell r="BG368">
            <v>2</v>
          </cell>
          <cell r="BI368">
            <v>0</v>
          </cell>
          <cell r="BK368">
            <v>0</v>
          </cell>
          <cell r="BM368">
            <v>0</v>
          </cell>
          <cell r="BO368">
            <v>0</v>
          </cell>
          <cell r="BQ368">
            <v>0</v>
          </cell>
          <cell r="BS368">
            <v>0</v>
          </cell>
          <cell r="BU368">
            <v>0</v>
          </cell>
          <cell r="BW368">
            <v>0</v>
          </cell>
        </row>
        <row r="369">
          <cell r="A369" t="str">
            <v>2281970</v>
          </cell>
          <cell r="B369" t="str">
            <v>Emerging1970</v>
          </cell>
          <cell r="C369" t="str">
            <v>Other Emerging1970</v>
          </cell>
          <cell r="D369" t="str">
            <v>WHD1970</v>
          </cell>
          <cell r="E369" t="str">
            <v>1970</v>
          </cell>
          <cell r="F369">
            <v>228</v>
          </cell>
          <cell r="G369" t="str">
            <v>Chile</v>
          </cell>
          <cell r="H369">
            <v>1970</v>
          </cell>
          <cell r="I369" t="str">
            <v>Emerging</v>
          </cell>
          <cell r="J369" t="str">
            <v>Other Emerging</v>
          </cell>
          <cell r="K369" t="str">
            <v>WHD</v>
          </cell>
          <cell r="O369">
            <v>2.68</v>
          </cell>
          <cell r="Q369">
            <v>0.02</v>
          </cell>
          <cell r="AC369">
            <v>0</v>
          </cell>
          <cell r="AE369">
            <v>0</v>
          </cell>
          <cell r="AG369">
            <v>0</v>
          </cell>
          <cell r="AH369">
            <v>2.782</v>
          </cell>
          <cell r="AI369">
            <v>10</v>
          </cell>
          <cell r="AK369">
            <v>0</v>
          </cell>
          <cell r="AM369">
            <v>0</v>
          </cell>
          <cell r="AO369">
            <v>0</v>
          </cell>
          <cell r="AQ369">
            <v>0</v>
          </cell>
          <cell r="AS369">
            <v>0</v>
          </cell>
          <cell r="AU369">
            <v>0</v>
          </cell>
          <cell r="AW369">
            <v>0</v>
          </cell>
          <cell r="AY369">
            <v>0</v>
          </cell>
          <cell r="BA369">
            <v>0</v>
          </cell>
          <cell r="BC369">
            <v>0</v>
          </cell>
          <cell r="BE369">
            <v>0</v>
          </cell>
          <cell r="BF369">
            <v>0.70199999999999996</v>
          </cell>
          <cell r="BG369">
            <v>5</v>
          </cell>
          <cell r="BI369">
            <v>0</v>
          </cell>
          <cell r="BK369">
            <v>0</v>
          </cell>
          <cell r="BM369">
            <v>0</v>
          </cell>
          <cell r="BO369">
            <v>0</v>
          </cell>
          <cell r="BQ369">
            <v>0</v>
          </cell>
          <cell r="BS369">
            <v>0</v>
          </cell>
          <cell r="BU369">
            <v>0</v>
          </cell>
          <cell r="BW369">
            <v>0</v>
          </cell>
        </row>
        <row r="370">
          <cell r="A370" t="str">
            <v>2281971</v>
          </cell>
          <cell r="B370" t="str">
            <v>Emerging1971</v>
          </cell>
          <cell r="C370" t="str">
            <v>Other Emerging1971</v>
          </cell>
          <cell r="D370" t="str">
            <v>WHD1971</v>
          </cell>
          <cell r="E370" t="str">
            <v>1971</v>
          </cell>
          <cell r="F370">
            <v>228</v>
          </cell>
          <cell r="G370" t="str">
            <v>Chile</v>
          </cell>
          <cell r="H370">
            <v>1971</v>
          </cell>
          <cell r="I370" t="str">
            <v>Emerging</v>
          </cell>
          <cell r="J370" t="str">
            <v>Other Emerging</v>
          </cell>
          <cell r="K370" t="str">
            <v>WHD</v>
          </cell>
          <cell r="O370">
            <v>2.69</v>
          </cell>
          <cell r="Q370">
            <v>0.01</v>
          </cell>
          <cell r="AC370">
            <v>0</v>
          </cell>
          <cell r="AE370">
            <v>0</v>
          </cell>
          <cell r="AG370">
            <v>0</v>
          </cell>
          <cell r="AH370">
            <v>2.8690000000000002</v>
          </cell>
          <cell r="AI370">
            <v>10</v>
          </cell>
          <cell r="AK370">
            <v>0</v>
          </cell>
          <cell r="AM370">
            <v>0</v>
          </cell>
          <cell r="AO370">
            <v>0</v>
          </cell>
          <cell r="AQ370">
            <v>0</v>
          </cell>
          <cell r="AS370">
            <v>0</v>
          </cell>
          <cell r="AU370">
            <v>0</v>
          </cell>
          <cell r="AW370">
            <v>0</v>
          </cell>
          <cell r="AY370">
            <v>0</v>
          </cell>
          <cell r="BA370">
            <v>0</v>
          </cell>
          <cell r="BC370">
            <v>0</v>
          </cell>
          <cell r="BE370">
            <v>0</v>
          </cell>
          <cell r="BF370">
            <v>0.71</v>
          </cell>
          <cell r="BG370">
            <v>5</v>
          </cell>
          <cell r="BI370">
            <v>0</v>
          </cell>
          <cell r="BK370">
            <v>0</v>
          </cell>
          <cell r="BM370">
            <v>0</v>
          </cell>
          <cell r="BO370">
            <v>0</v>
          </cell>
          <cell r="BQ370">
            <v>0</v>
          </cell>
          <cell r="BS370">
            <v>0</v>
          </cell>
          <cell r="BU370">
            <v>0</v>
          </cell>
          <cell r="BW370">
            <v>0</v>
          </cell>
        </row>
        <row r="371">
          <cell r="A371" t="str">
            <v>2281972</v>
          </cell>
          <cell r="B371" t="str">
            <v>Emerging1972</v>
          </cell>
          <cell r="C371" t="str">
            <v>Other Emerging1972</v>
          </cell>
          <cell r="D371" t="str">
            <v>WHD1972</v>
          </cell>
          <cell r="E371" t="str">
            <v>1972</v>
          </cell>
          <cell r="F371">
            <v>228</v>
          </cell>
          <cell r="G371" t="str">
            <v>Chile</v>
          </cell>
          <cell r="H371">
            <v>1972</v>
          </cell>
          <cell r="I371" t="str">
            <v>Emerging</v>
          </cell>
          <cell r="J371" t="str">
            <v>Other Emerging</v>
          </cell>
          <cell r="K371" t="str">
            <v>WHD</v>
          </cell>
          <cell r="O371">
            <v>2.7</v>
          </cell>
          <cell r="Q371">
            <v>0.01</v>
          </cell>
          <cell r="AC371">
            <v>0</v>
          </cell>
          <cell r="AE371">
            <v>0</v>
          </cell>
          <cell r="AG371">
            <v>0</v>
          </cell>
          <cell r="AH371">
            <v>2.9529999999999998</v>
          </cell>
          <cell r="AI371">
            <v>10</v>
          </cell>
          <cell r="AK371">
            <v>0</v>
          </cell>
          <cell r="AM371">
            <v>0</v>
          </cell>
          <cell r="AO371">
            <v>0</v>
          </cell>
          <cell r="AQ371">
            <v>0</v>
          </cell>
          <cell r="AS371">
            <v>0</v>
          </cell>
          <cell r="AU371">
            <v>0</v>
          </cell>
          <cell r="AW371">
            <v>0</v>
          </cell>
          <cell r="AY371">
            <v>0</v>
          </cell>
          <cell r="BA371">
            <v>0</v>
          </cell>
          <cell r="BC371">
            <v>0</v>
          </cell>
          <cell r="BE371">
            <v>0</v>
          </cell>
          <cell r="BF371">
            <v>0.71599999999999997</v>
          </cell>
          <cell r="BG371">
            <v>5</v>
          </cell>
          <cell r="BI371">
            <v>0</v>
          </cell>
          <cell r="BK371">
            <v>0</v>
          </cell>
          <cell r="BM371">
            <v>0</v>
          </cell>
          <cell r="BO371">
            <v>0</v>
          </cell>
          <cell r="BQ371">
            <v>0</v>
          </cell>
          <cell r="BS371">
            <v>0</v>
          </cell>
          <cell r="BU371">
            <v>0</v>
          </cell>
          <cell r="BW371">
            <v>0</v>
          </cell>
        </row>
        <row r="372">
          <cell r="A372" t="str">
            <v>2281973</v>
          </cell>
          <cell r="B372" t="str">
            <v>Emerging1973</v>
          </cell>
          <cell r="C372" t="str">
            <v>Other Emerging1973</v>
          </cell>
          <cell r="D372" t="str">
            <v>WHD1973</v>
          </cell>
          <cell r="E372" t="str">
            <v>1973</v>
          </cell>
          <cell r="F372">
            <v>228</v>
          </cell>
          <cell r="G372" t="str">
            <v>Chile</v>
          </cell>
          <cell r="H372">
            <v>1973</v>
          </cell>
          <cell r="I372" t="str">
            <v>Emerging</v>
          </cell>
          <cell r="J372" t="str">
            <v>Other Emerging</v>
          </cell>
          <cell r="K372" t="str">
            <v>WHD</v>
          </cell>
          <cell r="O372">
            <v>2.71</v>
          </cell>
          <cell r="Q372">
            <v>0.01</v>
          </cell>
          <cell r="AC372">
            <v>0</v>
          </cell>
          <cell r="AE372">
            <v>0</v>
          </cell>
          <cell r="AG372">
            <v>0</v>
          </cell>
          <cell r="AH372">
            <v>3.0369999999999999</v>
          </cell>
          <cell r="AI372">
            <v>10</v>
          </cell>
          <cell r="AK372">
            <v>0</v>
          </cell>
          <cell r="AM372">
            <v>0</v>
          </cell>
          <cell r="AO372">
            <v>0</v>
          </cell>
          <cell r="AQ372">
            <v>0</v>
          </cell>
          <cell r="AS372">
            <v>0</v>
          </cell>
          <cell r="AU372">
            <v>0</v>
          </cell>
          <cell r="AW372">
            <v>0</v>
          </cell>
          <cell r="AY372">
            <v>0</v>
          </cell>
          <cell r="BA372">
            <v>0</v>
          </cell>
          <cell r="BC372">
            <v>0</v>
          </cell>
          <cell r="BE372">
            <v>0</v>
          </cell>
          <cell r="BF372">
            <v>0.72199999999999998</v>
          </cell>
          <cell r="BG372">
            <v>5</v>
          </cell>
          <cell r="BI372">
            <v>0</v>
          </cell>
          <cell r="BK372">
            <v>0</v>
          </cell>
          <cell r="BM372">
            <v>0</v>
          </cell>
          <cell r="BO372">
            <v>0</v>
          </cell>
          <cell r="BQ372">
            <v>0</v>
          </cell>
          <cell r="BS372">
            <v>0</v>
          </cell>
          <cell r="BU372">
            <v>0</v>
          </cell>
          <cell r="BW372">
            <v>0</v>
          </cell>
        </row>
        <row r="373">
          <cell r="A373" t="str">
            <v>2281974</v>
          </cell>
          <cell r="B373" t="str">
            <v>Emerging1974</v>
          </cell>
          <cell r="C373" t="str">
            <v>Other Emerging1974</v>
          </cell>
          <cell r="D373" t="str">
            <v>WHD1974</v>
          </cell>
          <cell r="E373" t="str">
            <v>1974</v>
          </cell>
          <cell r="F373">
            <v>228</v>
          </cell>
          <cell r="G373" t="str">
            <v>Chile</v>
          </cell>
          <cell r="H373">
            <v>1974</v>
          </cell>
          <cell r="I373" t="str">
            <v>Emerging</v>
          </cell>
          <cell r="J373" t="str">
            <v>Other Emerging</v>
          </cell>
          <cell r="K373" t="str">
            <v>WHD</v>
          </cell>
          <cell r="O373">
            <v>2.73</v>
          </cell>
          <cell r="Q373">
            <v>0.02</v>
          </cell>
          <cell r="AC373">
            <v>0</v>
          </cell>
          <cell r="AE373">
            <v>0</v>
          </cell>
          <cell r="AG373">
            <v>0</v>
          </cell>
          <cell r="AH373">
            <v>2.8718180000000002</v>
          </cell>
          <cell r="AI373">
            <v>11</v>
          </cell>
          <cell r="AK373">
            <v>0</v>
          </cell>
          <cell r="AM373">
            <v>0</v>
          </cell>
          <cell r="AO373">
            <v>0</v>
          </cell>
          <cell r="AQ373">
            <v>0</v>
          </cell>
          <cell r="AS373">
            <v>0</v>
          </cell>
          <cell r="AU373">
            <v>0</v>
          </cell>
          <cell r="AW373">
            <v>0</v>
          </cell>
          <cell r="AY373">
            <v>0</v>
          </cell>
          <cell r="BA373">
            <v>0</v>
          </cell>
          <cell r="BC373">
            <v>0</v>
          </cell>
          <cell r="BE373">
            <v>0</v>
          </cell>
          <cell r="BF373">
            <v>0.66833339999999997</v>
          </cell>
          <cell r="BG373">
            <v>6</v>
          </cell>
          <cell r="BI373">
            <v>0</v>
          </cell>
          <cell r="BK373">
            <v>0</v>
          </cell>
          <cell r="BM373">
            <v>0</v>
          </cell>
          <cell r="BO373">
            <v>0</v>
          </cell>
          <cell r="BQ373">
            <v>0</v>
          </cell>
          <cell r="BS373">
            <v>0</v>
          </cell>
          <cell r="BU373">
            <v>0</v>
          </cell>
          <cell r="BW373">
            <v>0</v>
          </cell>
        </row>
        <row r="374">
          <cell r="A374" t="str">
            <v>2281975</v>
          </cell>
          <cell r="B374" t="str">
            <v>Emerging1975</v>
          </cell>
          <cell r="C374" t="str">
            <v>Other Emerging1975</v>
          </cell>
          <cell r="D374" t="str">
            <v>WHD1975</v>
          </cell>
          <cell r="E374" t="str">
            <v>1975</v>
          </cell>
          <cell r="F374">
            <v>228</v>
          </cell>
          <cell r="G374" t="str">
            <v>Chile</v>
          </cell>
          <cell r="H374">
            <v>1975</v>
          </cell>
          <cell r="I374" t="str">
            <v>Emerging</v>
          </cell>
          <cell r="J374" t="str">
            <v>Other Emerging</v>
          </cell>
          <cell r="K374" t="str">
            <v>WHD</v>
          </cell>
          <cell r="O374">
            <v>2.74</v>
          </cell>
          <cell r="Q374">
            <v>0.01</v>
          </cell>
          <cell r="AC374">
            <v>0</v>
          </cell>
          <cell r="AE374">
            <v>0</v>
          </cell>
          <cell r="AG374">
            <v>0</v>
          </cell>
          <cell r="AH374">
            <v>2.8261539999999998</v>
          </cell>
          <cell r="AI374">
            <v>13</v>
          </cell>
          <cell r="AK374">
            <v>0</v>
          </cell>
          <cell r="AM374">
            <v>0</v>
          </cell>
          <cell r="AO374">
            <v>0</v>
          </cell>
          <cell r="AQ374">
            <v>0</v>
          </cell>
          <cell r="AS374">
            <v>0</v>
          </cell>
          <cell r="AU374">
            <v>0</v>
          </cell>
          <cell r="AW374">
            <v>0</v>
          </cell>
          <cell r="AY374">
            <v>0</v>
          </cell>
          <cell r="BA374">
            <v>0</v>
          </cell>
          <cell r="BC374">
            <v>0</v>
          </cell>
          <cell r="BE374">
            <v>0</v>
          </cell>
          <cell r="BF374">
            <v>1.04375</v>
          </cell>
          <cell r="BG374">
            <v>8</v>
          </cell>
          <cell r="BI374">
            <v>0</v>
          </cell>
          <cell r="BK374">
            <v>0</v>
          </cell>
          <cell r="BM374">
            <v>0</v>
          </cell>
          <cell r="BO374">
            <v>0</v>
          </cell>
          <cell r="BQ374">
            <v>0</v>
          </cell>
          <cell r="BS374">
            <v>0</v>
          </cell>
          <cell r="BU374">
            <v>0</v>
          </cell>
          <cell r="BW374">
            <v>0</v>
          </cell>
        </row>
        <row r="375">
          <cell r="A375" t="str">
            <v>2281976</v>
          </cell>
          <cell r="B375" t="str">
            <v>Emerging1976</v>
          </cell>
          <cell r="C375" t="str">
            <v>Other Emerging1976</v>
          </cell>
          <cell r="D375" t="str">
            <v>WHD1976</v>
          </cell>
          <cell r="E375" t="str">
            <v>1976</v>
          </cell>
          <cell r="F375">
            <v>228</v>
          </cell>
          <cell r="G375" t="str">
            <v>Chile</v>
          </cell>
          <cell r="H375">
            <v>1976</v>
          </cell>
          <cell r="I375" t="str">
            <v>Emerging</v>
          </cell>
          <cell r="J375" t="str">
            <v>Other Emerging</v>
          </cell>
          <cell r="K375" t="str">
            <v>WHD</v>
          </cell>
          <cell r="O375">
            <v>2.87</v>
          </cell>
          <cell r="Q375">
            <v>0.1299999</v>
          </cell>
          <cell r="AC375">
            <v>0</v>
          </cell>
          <cell r="AE375">
            <v>0</v>
          </cell>
          <cell r="AG375">
            <v>0</v>
          </cell>
          <cell r="AH375">
            <v>2.934615</v>
          </cell>
          <cell r="AI375">
            <v>13</v>
          </cell>
          <cell r="AK375">
            <v>0</v>
          </cell>
          <cell r="AM375">
            <v>0</v>
          </cell>
          <cell r="AO375">
            <v>0</v>
          </cell>
          <cell r="AQ375">
            <v>0</v>
          </cell>
          <cell r="AS375">
            <v>0</v>
          </cell>
          <cell r="AU375">
            <v>0</v>
          </cell>
          <cell r="AW375">
            <v>0</v>
          </cell>
          <cell r="AY375">
            <v>0</v>
          </cell>
          <cell r="BA375">
            <v>0</v>
          </cell>
          <cell r="BC375">
            <v>0</v>
          </cell>
          <cell r="BE375">
            <v>0</v>
          </cell>
          <cell r="BF375">
            <v>1.08375</v>
          </cell>
          <cell r="BG375">
            <v>8</v>
          </cell>
          <cell r="BI375">
            <v>0</v>
          </cell>
          <cell r="BK375">
            <v>0</v>
          </cell>
          <cell r="BM375">
            <v>0</v>
          </cell>
          <cell r="BO375">
            <v>0</v>
          </cell>
          <cell r="BQ375">
            <v>0</v>
          </cell>
          <cell r="BS375">
            <v>0</v>
          </cell>
          <cell r="BU375">
            <v>0</v>
          </cell>
          <cell r="BW375">
            <v>0</v>
          </cell>
        </row>
        <row r="376">
          <cell r="A376" t="str">
            <v>2281977</v>
          </cell>
          <cell r="B376" t="str">
            <v>Emerging1977</v>
          </cell>
          <cell r="C376" t="str">
            <v>Other Emerging1977</v>
          </cell>
          <cell r="D376" t="str">
            <v>WHD1977</v>
          </cell>
          <cell r="E376" t="str">
            <v>1977</v>
          </cell>
          <cell r="F376">
            <v>228</v>
          </cell>
          <cell r="G376" t="str">
            <v>Chile</v>
          </cell>
          <cell r="H376">
            <v>1977</v>
          </cell>
          <cell r="I376" t="str">
            <v>Emerging</v>
          </cell>
          <cell r="J376" t="str">
            <v>Other Emerging</v>
          </cell>
          <cell r="K376" t="str">
            <v>WHD</v>
          </cell>
          <cell r="O376">
            <v>3.01</v>
          </cell>
          <cell r="Q376">
            <v>0.14000009999999999</v>
          </cell>
          <cell r="AC376">
            <v>0</v>
          </cell>
          <cell r="AE376">
            <v>0</v>
          </cell>
          <cell r="AG376">
            <v>0</v>
          </cell>
          <cell r="AH376">
            <v>3.0430769999999998</v>
          </cell>
          <cell r="AI376">
            <v>13</v>
          </cell>
          <cell r="AK376">
            <v>0</v>
          </cell>
          <cell r="AM376">
            <v>0</v>
          </cell>
          <cell r="AO376">
            <v>0</v>
          </cell>
          <cell r="AQ376">
            <v>0</v>
          </cell>
          <cell r="AS376">
            <v>0</v>
          </cell>
          <cell r="AU376">
            <v>0</v>
          </cell>
          <cell r="AW376">
            <v>0</v>
          </cell>
          <cell r="AY376">
            <v>0</v>
          </cell>
          <cell r="BA376">
            <v>0</v>
          </cell>
          <cell r="BC376">
            <v>0</v>
          </cell>
          <cell r="BE376">
            <v>0</v>
          </cell>
          <cell r="BF376">
            <v>1.1212500000000001</v>
          </cell>
          <cell r="BG376">
            <v>8</v>
          </cell>
          <cell r="BI376">
            <v>0</v>
          </cell>
          <cell r="BK376">
            <v>0</v>
          </cell>
          <cell r="BM376">
            <v>0</v>
          </cell>
          <cell r="BO376">
            <v>0</v>
          </cell>
          <cell r="BQ376">
            <v>0</v>
          </cell>
          <cell r="BS376">
            <v>0</v>
          </cell>
          <cell r="BU376">
            <v>0</v>
          </cell>
          <cell r="BW376">
            <v>0</v>
          </cell>
        </row>
        <row r="377">
          <cell r="A377" t="str">
            <v>2281978</v>
          </cell>
          <cell r="B377" t="str">
            <v>Emerging1978</v>
          </cell>
          <cell r="C377" t="str">
            <v>Other Emerging1978</v>
          </cell>
          <cell r="D377" t="str">
            <v>WHD1978</v>
          </cell>
          <cell r="E377" t="str">
            <v>1978</v>
          </cell>
          <cell r="F377">
            <v>228</v>
          </cell>
          <cell r="G377" t="str">
            <v>Chile</v>
          </cell>
          <cell r="H377">
            <v>1978</v>
          </cell>
          <cell r="I377" t="str">
            <v>Emerging</v>
          </cell>
          <cell r="J377" t="str">
            <v>Other Emerging</v>
          </cell>
          <cell r="K377" t="str">
            <v>WHD</v>
          </cell>
          <cell r="O377">
            <v>3.15</v>
          </cell>
          <cell r="Q377">
            <v>0.14000009999999999</v>
          </cell>
          <cell r="AC377">
            <v>0</v>
          </cell>
          <cell r="AE377">
            <v>0</v>
          </cell>
          <cell r="AG377">
            <v>0</v>
          </cell>
          <cell r="AH377">
            <v>2.9435709999999999</v>
          </cell>
          <cell r="AI377">
            <v>14</v>
          </cell>
          <cell r="AK377">
            <v>0</v>
          </cell>
          <cell r="AM377">
            <v>0</v>
          </cell>
          <cell r="AO377">
            <v>0</v>
          </cell>
          <cell r="AQ377">
            <v>0</v>
          </cell>
          <cell r="AS377">
            <v>0</v>
          </cell>
          <cell r="AU377">
            <v>0</v>
          </cell>
          <cell r="AW377">
            <v>0</v>
          </cell>
          <cell r="AY377">
            <v>0</v>
          </cell>
          <cell r="BA377">
            <v>0</v>
          </cell>
          <cell r="BC377">
            <v>0</v>
          </cell>
          <cell r="BE377">
            <v>0</v>
          </cell>
          <cell r="BF377">
            <v>1.058889</v>
          </cell>
          <cell r="BG377">
            <v>9</v>
          </cell>
          <cell r="BI377">
            <v>0</v>
          </cell>
          <cell r="BK377">
            <v>0</v>
          </cell>
          <cell r="BM377">
            <v>0</v>
          </cell>
          <cell r="BO377">
            <v>0</v>
          </cell>
          <cell r="BQ377">
            <v>0</v>
          </cell>
          <cell r="BS377">
            <v>0</v>
          </cell>
          <cell r="BU377">
            <v>0</v>
          </cell>
          <cell r="BW377">
            <v>0</v>
          </cell>
        </row>
        <row r="378">
          <cell r="A378" t="str">
            <v>2281979</v>
          </cell>
          <cell r="B378" t="str">
            <v>Emerging1979</v>
          </cell>
          <cell r="C378" t="str">
            <v>Other Emerging1979</v>
          </cell>
          <cell r="D378" t="str">
            <v>WHD1979</v>
          </cell>
          <cell r="E378" t="str">
            <v>1979</v>
          </cell>
          <cell r="F378">
            <v>228</v>
          </cell>
          <cell r="G378" t="str">
            <v>Chile</v>
          </cell>
          <cell r="H378">
            <v>1979</v>
          </cell>
          <cell r="I378" t="str">
            <v>Emerging</v>
          </cell>
          <cell r="J378" t="str">
            <v>Other Emerging</v>
          </cell>
          <cell r="K378" t="str">
            <v>WHD</v>
          </cell>
          <cell r="O378">
            <v>3.29</v>
          </cell>
          <cell r="Q378">
            <v>0.13999990000000001</v>
          </cell>
          <cell r="AC378">
            <v>0</v>
          </cell>
          <cell r="AE378">
            <v>0</v>
          </cell>
          <cell r="AG378">
            <v>0</v>
          </cell>
          <cell r="AH378">
            <v>3.0878570000000001</v>
          </cell>
          <cell r="AI378">
            <v>14</v>
          </cell>
          <cell r="AK378">
            <v>0</v>
          </cell>
          <cell r="AM378">
            <v>0</v>
          </cell>
          <cell r="AO378">
            <v>0</v>
          </cell>
          <cell r="AQ378">
            <v>0</v>
          </cell>
          <cell r="AS378">
            <v>0</v>
          </cell>
          <cell r="AU378">
            <v>0</v>
          </cell>
          <cell r="AW378">
            <v>0</v>
          </cell>
          <cell r="AY378">
            <v>0</v>
          </cell>
          <cell r="BA378">
            <v>0</v>
          </cell>
          <cell r="BC378">
            <v>0</v>
          </cell>
          <cell r="BE378">
            <v>0</v>
          </cell>
          <cell r="BF378">
            <v>1.094444</v>
          </cell>
          <cell r="BG378">
            <v>9</v>
          </cell>
          <cell r="BI378">
            <v>0</v>
          </cell>
          <cell r="BK378">
            <v>0</v>
          </cell>
          <cell r="BM378">
            <v>0</v>
          </cell>
          <cell r="BO378">
            <v>0</v>
          </cell>
          <cell r="BQ378">
            <v>0</v>
          </cell>
          <cell r="BS378">
            <v>0</v>
          </cell>
          <cell r="BU378">
            <v>0</v>
          </cell>
          <cell r="BW378">
            <v>0</v>
          </cell>
        </row>
        <row r="379">
          <cell r="A379" t="str">
            <v>2281980</v>
          </cell>
          <cell r="B379" t="str">
            <v>Emerging1980</v>
          </cell>
          <cell r="C379" t="str">
            <v>Other Emerging1980</v>
          </cell>
          <cell r="D379" t="str">
            <v>WHD1980</v>
          </cell>
          <cell r="E379" t="str">
            <v>1980</v>
          </cell>
          <cell r="F379">
            <v>228</v>
          </cell>
          <cell r="G379" t="str">
            <v>Chile</v>
          </cell>
          <cell r="H379">
            <v>1980</v>
          </cell>
          <cell r="I379" t="str">
            <v>Emerging</v>
          </cell>
          <cell r="J379" t="str">
            <v>Other Emerging</v>
          </cell>
          <cell r="K379" t="str">
            <v>WHD</v>
          </cell>
          <cell r="M379">
            <v>1075.27</v>
          </cell>
          <cell r="O379">
            <v>3.42</v>
          </cell>
          <cell r="Q379">
            <v>0.13000010000000001</v>
          </cell>
          <cell r="AB379">
            <v>0.95329759999999997</v>
          </cell>
          <cell r="AC379">
            <v>1</v>
          </cell>
          <cell r="AE379">
            <v>0</v>
          </cell>
          <cell r="AG379">
            <v>0</v>
          </cell>
          <cell r="AH379">
            <v>3.638395</v>
          </cell>
          <cell r="AI379">
            <v>15</v>
          </cell>
          <cell r="AK379">
            <v>0</v>
          </cell>
          <cell r="AM379">
            <v>0</v>
          </cell>
          <cell r="AN379">
            <v>2.3192159999999999</v>
          </cell>
          <cell r="AO379">
            <v>1</v>
          </cell>
          <cell r="AQ379">
            <v>0</v>
          </cell>
          <cell r="AS379">
            <v>0</v>
          </cell>
          <cell r="AT379">
            <v>1.2</v>
          </cell>
          <cell r="AU379">
            <v>1</v>
          </cell>
          <cell r="AW379">
            <v>0</v>
          </cell>
          <cell r="AY379">
            <v>0</v>
          </cell>
          <cell r="BA379">
            <v>0</v>
          </cell>
          <cell r="BC379">
            <v>0</v>
          </cell>
          <cell r="BE379">
            <v>0</v>
          </cell>
          <cell r="BF379">
            <v>1.94</v>
          </cell>
          <cell r="BG379">
            <v>10</v>
          </cell>
          <cell r="BI379">
            <v>0</v>
          </cell>
          <cell r="BK379">
            <v>0</v>
          </cell>
          <cell r="BM379">
            <v>0</v>
          </cell>
          <cell r="BO379">
            <v>0</v>
          </cell>
          <cell r="BQ379">
            <v>0</v>
          </cell>
          <cell r="BS379">
            <v>0</v>
          </cell>
          <cell r="BU379">
            <v>0</v>
          </cell>
          <cell r="BW379">
            <v>0</v>
          </cell>
        </row>
        <row r="380">
          <cell r="A380" t="str">
            <v>2281981</v>
          </cell>
          <cell r="B380" t="str">
            <v>Emerging1981</v>
          </cell>
          <cell r="C380" t="str">
            <v>Other Emerging1981</v>
          </cell>
          <cell r="D380" t="str">
            <v>WHD1981</v>
          </cell>
          <cell r="E380" t="str">
            <v>1981</v>
          </cell>
          <cell r="F380">
            <v>228</v>
          </cell>
          <cell r="G380" t="str">
            <v>Chile</v>
          </cell>
          <cell r="H380">
            <v>1981</v>
          </cell>
          <cell r="I380" t="str">
            <v>Emerging</v>
          </cell>
          <cell r="J380" t="str">
            <v>Other Emerging</v>
          </cell>
          <cell r="K380" t="str">
            <v>WHD</v>
          </cell>
          <cell r="M380">
            <v>1273.1199999999999</v>
          </cell>
          <cell r="O380">
            <v>5.03</v>
          </cell>
          <cell r="Q380">
            <v>1.61</v>
          </cell>
          <cell r="AB380">
            <v>0.85694910000000002</v>
          </cell>
          <cell r="AC380">
            <v>1</v>
          </cell>
          <cell r="AE380">
            <v>0</v>
          </cell>
          <cell r="AG380">
            <v>0</v>
          </cell>
          <cell r="AH380">
            <v>3.1775910000000001</v>
          </cell>
          <cell r="AI380">
            <v>18</v>
          </cell>
          <cell r="AK380">
            <v>0</v>
          </cell>
          <cell r="AM380">
            <v>0</v>
          </cell>
          <cell r="AN380">
            <v>2.2035830000000001</v>
          </cell>
          <cell r="AO380">
            <v>1</v>
          </cell>
          <cell r="AQ380">
            <v>0</v>
          </cell>
          <cell r="AS380">
            <v>0</v>
          </cell>
          <cell r="AT380">
            <v>1.2</v>
          </cell>
          <cell r="AU380">
            <v>1</v>
          </cell>
          <cell r="AW380">
            <v>0</v>
          </cell>
          <cell r="AY380">
            <v>0</v>
          </cell>
          <cell r="BA380">
            <v>0</v>
          </cell>
          <cell r="BC380">
            <v>0</v>
          </cell>
          <cell r="BE380">
            <v>0</v>
          </cell>
          <cell r="BF380">
            <v>1.6507689999999999</v>
          </cell>
          <cell r="BG380">
            <v>13</v>
          </cell>
          <cell r="BI380">
            <v>0</v>
          </cell>
          <cell r="BK380">
            <v>0</v>
          </cell>
          <cell r="BM380">
            <v>0</v>
          </cell>
          <cell r="BO380">
            <v>0</v>
          </cell>
          <cell r="BQ380">
            <v>0</v>
          </cell>
          <cell r="BS380">
            <v>0</v>
          </cell>
          <cell r="BU380">
            <v>0</v>
          </cell>
          <cell r="BW380">
            <v>0</v>
          </cell>
        </row>
        <row r="381">
          <cell r="A381" t="str">
            <v>2281982</v>
          </cell>
          <cell r="B381" t="str">
            <v>Emerging1982</v>
          </cell>
          <cell r="C381" t="str">
            <v>Other Emerging1982</v>
          </cell>
          <cell r="D381" t="str">
            <v>WHD1982</v>
          </cell>
          <cell r="E381" t="str">
            <v>1982</v>
          </cell>
          <cell r="F381">
            <v>228</v>
          </cell>
          <cell r="G381" t="str">
            <v>Chile</v>
          </cell>
          <cell r="H381">
            <v>1982</v>
          </cell>
          <cell r="I381" t="str">
            <v>Emerging</v>
          </cell>
          <cell r="J381" t="str">
            <v>Other Emerging</v>
          </cell>
          <cell r="K381" t="str">
            <v>WHD</v>
          </cell>
          <cell r="M381">
            <v>1239.1199999999999</v>
          </cell>
          <cell r="O381">
            <v>6.63</v>
          </cell>
          <cell r="Q381">
            <v>1.6</v>
          </cell>
          <cell r="AB381">
            <v>0.90020440000000002</v>
          </cell>
          <cell r="AC381">
            <v>1</v>
          </cell>
          <cell r="AE381">
            <v>0</v>
          </cell>
          <cell r="AG381">
            <v>0</v>
          </cell>
          <cell r="AH381">
            <v>3.4667270000000001</v>
          </cell>
          <cell r="AI381">
            <v>17</v>
          </cell>
          <cell r="AJ381">
            <v>0.4726146</v>
          </cell>
          <cell r="AK381">
            <v>1</v>
          </cell>
          <cell r="AM381">
            <v>0</v>
          </cell>
          <cell r="AN381">
            <v>2.374555</v>
          </cell>
          <cell r="AO381">
            <v>1</v>
          </cell>
          <cell r="AQ381">
            <v>0</v>
          </cell>
          <cell r="AS381">
            <v>0</v>
          </cell>
          <cell r="AT381">
            <v>1.4</v>
          </cell>
          <cell r="AU381">
            <v>1</v>
          </cell>
          <cell r="AW381">
            <v>0</v>
          </cell>
          <cell r="AY381">
            <v>0</v>
          </cell>
          <cell r="BA381">
            <v>0</v>
          </cell>
          <cell r="BC381">
            <v>0</v>
          </cell>
          <cell r="BE381">
            <v>0</v>
          </cell>
          <cell r="BF381">
            <v>1.8741669999999999</v>
          </cell>
          <cell r="BG381">
            <v>12</v>
          </cell>
          <cell r="BH381">
            <v>0.4726146</v>
          </cell>
          <cell r="BI381">
            <v>1</v>
          </cell>
          <cell r="BK381">
            <v>0</v>
          </cell>
          <cell r="BM381">
            <v>0</v>
          </cell>
          <cell r="BO381">
            <v>0</v>
          </cell>
          <cell r="BQ381">
            <v>0</v>
          </cell>
          <cell r="BS381">
            <v>0</v>
          </cell>
          <cell r="BU381">
            <v>0</v>
          </cell>
          <cell r="BW381">
            <v>0</v>
          </cell>
        </row>
        <row r="382">
          <cell r="A382" t="str">
            <v>2281983</v>
          </cell>
          <cell r="B382" t="str">
            <v>Emerging1983</v>
          </cell>
          <cell r="C382" t="str">
            <v>Other Emerging1983</v>
          </cell>
          <cell r="D382" t="str">
            <v>WHD1983</v>
          </cell>
          <cell r="E382" t="str">
            <v>1983</v>
          </cell>
          <cell r="F382">
            <v>228</v>
          </cell>
          <cell r="G382" t="str">
            <v>Chile</v>
          </cell>
          <cell r="H382">
            <v>1983</v>
          </cell>
          <cell r="I382" t="str">
            <v>Emerging</v>
          </cell>
          <cell r="J382" t="str">
            <v>Other Emerging</v>
          </cell>
          <cell r="K382" t="str">
            <v>WHD</v>
          </cell>
          <cell r="M382">
            <v>1557.71</v>
          </cell>
          <cell r="O382">
            <v>8.24</v>
          </cell>
          <cell r="Q382">
            <v>1.61</v>
          </cell>
          <cell r="AB382">
            <v>0.96274020000000005</v>
          </cell>
          <cell r="AC382">
            <v>1</v>
          </cell>
          <cell r="AE382">
            <v>0</v>
          </cell>
          <cell r="AG382">
            <v>0</v>
          </cell>
          <cell r="AH382">
            <v>3.601801</v>
          </cell>
          <cell r="AI382">
            <v>17</v>
          </cell>
          <cell r="AJ382">
            <v>0.7731614</v>
          </cell>
          <cell r="AK382">
            <v>1</v>
          </cell>
          <cell r="AM382">
            <v>0</v>
          </cell>
          <cell r="AN382">
            <v>2.5833529999999998</v>
          </cell>
          <cell r="AO382">
            <v>1</v>
          </cell>
          <cell r="AQ382">
            <v>0</v>
          </cell>
          <cell r="AS382">
            <v>0</v>
          </cell>
          <cell r="AT382">
            <v>1.5</v>
          </cell>
          <cell r="AU382">
            <v>1</v>
          </cell>
          <cell r="AW382">
            <v>0</v>
          </cell>
          <cell r="AY382">
            <v>0</v>
          </cell>
          <cell r="BA382">
            <v>0</v>
          </cell>
          <cell r="BC382">
            <v>0</v>
          </cell>
          <cell r="BE382">
            <v>0</v>
          </cell>
          <cell r="BF382">
            <v>2.0049999999999999</v>
          </cell>
          <cell r="BG382">
            <v>12</v>
          </cell>
          <cell r="BH382">
            <v>0.7731614</v>
          </cell>
          <cell r="BI382">
            <v>1</v>
          </cell>
          <cell r="BK382">
            <v>0</v>
          </cell>
          <cell r="BM382">
            <v>0</v>
          </cell>
          <cell r="BO382">
            <v>0</v>
          </cell>
          <cell r="BQ382">
            <v>0</v>
          </cell>
          <cell r="BS382">
            <v>0</v>
          </cell>
          <cell r="BU382">
            <v>0</v>
          </cell>
          <cell r="BW382">
            <v>0</v>
          </cell>
        </row>
        <row r="383">
          <cell r="A383" t="str">
            <v>2281984</v>
          </cell>
          <cell r="B383" t="str">
            <v>Emerging1984</v>
          </cell>
          <cell r="C383" t="str">
            <v>Other Emerging1984</v>
          </cell>
          <cell r="D383" t="str">
            <v>WHD1984</v>
          </cell>
          <cell r="E383" t="str">
            <v>1984</v>
          </cell>
          <cell r="F383">
            <v>228</v>
          </cell>
          <cell r="G383" t="str">
            <v>Chile</v>
          </cell>
          <cell r="H383">
            <v>1984</v>
          </cell>
          <cell r="I383" t="str">
            <v>Emerging</v>
          </cell>
          <cell r="J383" t="str">
            <v>Other Emerging</v>
          </cell>
          <cell r="K383" t="str">
            <v>WHD</v>
          </cell>
          <cell r="M383">
            <v>1893.39</v>
          </cell>
          <cell r="O383">
            <v>9.84</v>
          </cell>
          <cell r="Q383">
            <v>1.6</v>
          </cell>
          <cell r="AB383">
            <v>0.8826176</v>
          </cell>
          <cell r="AC383">
            <v>1</v>
          </cell>
          <cell r="AE383">
            <v>0</v>
          </cell>
          <cell r="AG383">
            <v>0</v>
          </cell>
          <cell r="AH383">
            <v>3.7710050000000002</v>
          </cell>
          <cell r="AI383">
            <v>18</v>
          </cell>
          <cell r="AJ383">
            <v>0.99702020000000002</v>
          </cell>
          <cell r="AK383">
            <v>1</v>
          </cell>
          <cell r="AM383">
            <v>0</v>
          </cell>
          <cell r="AN383">
            <v>2.3807010000000002</v>
          </cell>
          <cell r="AO383">
            <v>1</v>
          </cell>
          <cell r="AQ383">
            <v>0</v>
          </cell>
          <cell r="AS383">
            <v>0</v>
          </cell>
          <cell r="AT383">
            <v>1.4</v>
          </cell>
          <cell r="AU383">
            <v>1</v>
          </cell>
          <cell r="AW383">
            <v>0</v>
          </cell>
          <cell r="AY383">
            <v>0</v>
          </cell>
          <cell r="BA383">
            <v>0</v>
          </cell>
          <cell r="BC383">
            <v>0</v>
          </cell>
          <cell r="BE383">
            <v>0</v>
          </cell>
          <cell r="BF383">
            <v>2.3261539999999998</v>
          </cell>
          <cell r="BG383">
            <v>13</v>
          </cell>
          <cell r="BH383">
            <v>0.99702020000000002</v>
          </cell>
          <cell r="BI383">
            <v>1</v>
          </cell>
          <cell r="BK383">
            <v>0</v>
          </cell>
          <cell r="BM383">
            <v>0</v>
          </cell>
          <cell r="BO383">
            <v>0</v>
          </cell>
          <cell r="BQ383">
            <v>0</v>
          </cell>
          <cell r="BS383">
            <v>0</v>
          </cell>
          <cell r="BU383">
            <v>0</v>
          </cell>
          <cell r="BW383">
            <v>0</v>
          </cell>
        </row>
        <row r="384">
          <cell r="A384" t="str">
            <v>2281985</v>
          </cell>
          <cell r="B384" t="str">
            <v>Emerging1985</v>
          </cell>
          <cell r="C384" t="str">
            <v>Other Emerging1985</v>
          </cell>
          <cell r="D384" t="str">
            <v>WHD1985</v>
          </cell>
          <cell r="E384" t="str">
            <v>1985</v>
          </cell>
          <cell r="F384">
            <v>228</v>
          </cell>
          <cell r="G384" t="str">
            <v>Chile</v>
          </cell>
          <cell r="H384">
            <v>1985</v>
          </cell>
          <cell r="I384" t="str">
            <v>Emerging</v>
          </cell>
          <cell r="J384" t="str">
            <v>Other Emerging</v>
          </cell>
          <cell r="K384" t="str">
            <v>WHD</v>
          </cell>
          <cell r="M384">
            <v>2651.94</v>
          </cell>
          <cell r="O384">
            <v>11.45</v>
          </cell>
          <cell r="Q384">
            <v>1.61</v>
          </cell>
          <cell r="AB384">
            <v>0.73853139999999995</v>
          </cell>
          <cell r="AC384">
            <v>2</v>
          </cell>
          <cell r="AE384">
            <v>0</v>
          </cell>
          <cell r="AG384">
            <v>0</v>
          </cell>
          <cell r="AH384">
            <v>3.6552229999999999</v>
          </cell>
          <cell r="AI384">
            <v>19</v>
          </cell>
          <cell r="AJ384">
            <v>1.246586</v>
          </cell>
          <cell r="AK384">
            <v>1</v>
          </cell>
          <cell r="AM384">
            <v>0</v>
          </cell>
          <cell r="AN384">
            <v>1.5381480000000001</v>
          </cell>
          <cell r="AO384">
            <v>2</v>
          </cell>
          <cell r="AQ384">
            <v>0</v>
          </cell>
          <cell r="AS384">
            <v>0</v>
          </cell>
          <cell r="AT384">
            <v>0.75</v>
          </cell>
          <cell r="AU384">
            <v>2</v>
          </cell>
          <cell r="AW384">
            <v>0</v>
          </cell>
          <cell r="AY384">
            <v>0</v>
          </cell>
          <cell r="AZ384">
            <v>0.64616410000000002</v>
          </cell>
          <cell r="BA384">
            <v>1</v>
          </cell>
          <cell r="BC384">
            <v>0</v>
          </cell>
          <cell r="BE384">
            <v>0</v>
          </cell>
          <cell r="BF384">
            <v>2.2675740000000002</v>
          </cell>
          <cell r="BG384">
            <v>14</v>
          </cell>
          <cell r="BH384">
            <v>1.246586</v>
          </cell>
          <cell r="BI384">
            <v>1</v>
          </cell>
          <cell r="BK384">
            <v>0</v>
          </cell>
          <cell r="BL384">
            <v>0.8421959</v>
          </cell>
          <cell r="BM384">
            <v>1</v>
          </cell>
          <cell r="BO384">
            <v>0</v>
          </cell>
          <cell r="BQ384">
            <v>0</v>
          </cell>
          <cell r="BR384">
            <v>0.2</v>
          </cell>
          <cell r="BS384">
            <v>1</v>
          </cell>
          <cell r="BU384">
            <v>0</v>
          </cell>
          <cell r="BW384">
            <v>0</v>
          </cell>
        </row>
        <row r="385">
          <cell r="A385" t="str">
            <v>2281986</v>
          </cell>
          <cell r="B385" t="str">
            <v>Emerging1986</v>
          </cell>
          <cell r="C385" t="str">
            <v>Other Emerging1986</v>
          </cell>
          <cell r="D385" t="str">
            <v>WHD1986</v>
          </cell>
          <cell r="E385" t="str">
            <v>1986</v>
          </cell>
          <cell r="F385">
            <v>228</v>
          </cell>
          <cell r="G385" t="str">
            <v>Chile</v>
          </cell>
          <cell r="H385">
            <v>1986</v>
          </cell>
          <cell r="I385" t="str">
            <v>Emerging</v>
          </cell>
          <cell r="J385" t="str">
            <v>Other Emerging</v>
          </cell>
          <cell r="K385" t="str">
            <v>WHD</v>
          </cell>
          <cell r="M385">
            <v>3419.21</v>
          </cell>
          <cell r="O385">
            <v>11.52</v>
          </cell>
          <cell r="P385">
            <v>10.9</v>
          </cell>
          <cell r="Q385">
            <v>7.0000599999999996E-2</v>
          </cell>
          <cell r="AB385">
            <v>0.80539320000000003</v>
          </cell>
          <cell r="AC385">
            <v>2</v>
          </cell>
          <cell r="AE385">
            <v>0</v>
          </cell>
          <cell r="AG385">
            <v>0</v>
          </cell>
          <cell r="AH385">
            <v>3.7554590000000001</v>
          </cell>
          <cell r="AI385">
            <v>19</v>
          </cell>
          <cell r="AJ385">
            <v>1.1088150000000001</v>
          </cell>
          <cell r="AK385">
            <v>1</v>
          </cell>
          <cell r="AM385">
            <v>0</v>
          </cell>
          <cell r="AN385">
            <v>1.5972550000000001</v>
          </cell>
          <cell r="AO385">
            <v>2</v>
          </cell>
          <cell r="AQ385">
            <v>0</v>
          </cell>
          <cell r="AS385">
            <v>0</v>
          </cell>
          <cell r="AT385">
            <v>4.1333330000000004</v>
          </cell>
          <cell r="AU385">
            <v>3</v>
          </cell>
          <cell r="AW385">
            <v>0</v>
          </cell>
          <cell r="AY385">
            <v>0</v>
          </cell>
          <cell r="AZ385">
            <v>0.60876889999999995</v>
          </cell>
          <cell r="BA385">
            <v>1</v>
          </cell>
          <cell r="BC385">
            <v>0</v>
          </cell>
          <cell r="BE385">
            <v>0</v>
          </cell>
          <cell r="BF385">
            <v>2.300335</v>
          </cell>
          <cell r="BG385">
            <v>14</v>
          </cell>
          <cell r="BH385">
            <v>1.1088150000000001</v>
          </cell>
          <cell r="BI385">
            <v>1</v>
          </cell>
          <cell r="BK385">
            <v>0</v>
          </cell>
          <cell r="BL385">
            <v>0.82345659999999998</v>
          </cell>
          <cell r="BM385">
            <v>1</v>
          </cell>
          <cell r="BO385">
            <v>0</v>
          </cell>
          <cell r="BQ385">
            <v>0</v>
          </cell>
          <cell r="BR385">
            <v>5.55</v>
          </cell>
          <cell r="BS385">
            <v>2</v>
          </cell>
          <cell r="BU385">
            <v>0</v>
          </cell>
          <cell r="BW385">
            <v>0</v>
          </cell>
        </row>
        <row r="386">
          <cell r="A386" t="str">
            <v>2281987</v>
          </cell>
          <cell r="B386" t="str">
            <v>Emerging1987</v>
          </cell>
          <cell r="C386" t="str">
            <v>Other Emerging1987</v>
          </cell>
          <cell r="D386" t="str">
            <v>WHD1987</v>
          </cell>
          <cell r="E386" t="str">
            <v>1987</v>
          </cell>
          <cell r="F386">
            <v>228</v>
          </cell>
          <cell r="G386" t="str">
            <v>Chile</v>
          </cell>
          <cell r="H386">
            <v>1987</v>
          </cell>
          <cell r="I386" t="str">
            <v>Emerging</v>
          </cell>
          <cell r="J386" t="str">
            <v>Other Emerging</v>
          </cell>
          <cell r="K386" t="str">
            <v>WHD</v>
          </cell>
          <cell r="M386">
            <v>4586.13</v>
          </cell>
          <cell r="O386">
            <v>10.09</v>
          </cell>
          <cell r="P386">
            <v>9.5</v>
          </cell>
          <cell r="Q386">
            <v>-1.43</v>
          </cell>
          <cell r="AB386">
            <v>0.82161240000000002</v>
          </cell>
          <cell r="AC386">
            <v>2</v>
          </cell>
          <cell r="AE386">
            <v>0</v>
          </cell>
          <cell r="AG386">
            <v>0</v>
          </cell>
          <cell r="AH386">
            <v>3.3304269999999998</v>
          </cell>
          <cell r="AI386">
            <v>23</v>
          </cell>
          <cell r="AJ386">
            <v>0.69862930000000001</v>
          </cell>
          <cell r="AK386">
            <v>1</v>
          </cell>
          <cell r="AL386">
            <v>2.2819219999999998</v>
          </cell>
          <cell r="AM386">
            <v>1</v>
          </cell>
          <cell r="AN386">
            <v>1.6865220000000001</v>
          </cell>
          <cell r="AO386">
            <v>2</v>
          </cell>
          <cell r="AQ386">
            <v>0</v>
          </cell>
          <cell r="AS386">
            <v>0</v>
          </cell>
          <cell r="AT386">
            <v>3.7</v>
          </cell>
          <cell r="AU386">
            <v>3</v>
          </cell>
          <cell r="AW386">
            <v>0</v>
          </cell>
          <cell r="AY386">
            <v>0</v>
          </cell>
          <cell r="AZ386">
            <v>0.53214410000000001</v>
          </cell>
          <cell r="BA386">
            <v>1</v>
          </cell>
          <cell r="BC386">
            <v>0</v>
          </cell>
          <cell r="BE386">
            <v>0</v>
          </cell>
          <cell r="BF386">
            <v>1.908002</v>
          </cell>
          <cell r="BG386">
            <v>17</v>
          </cell>
          <cell r="BH386">
            <v>0.69862930000000001</v>
          </cell>
          <cell r="BI386">
            <v>1</v>
          </cell>
          <cell r="BJ386">
            <v>2.2819219999999998</v>
          </cell>
          <cell r="BK386">
            <v>1</v>
          </cell>
          <cell r="BL386">
            <v>0.85817840000000001</v>
          </cell>
          <cell r="BM386">
            <v>1</v>
          </cell>
          <cell r="BO386">
            <v>0</v>
          </cell>
          <cell r="BQ386">
            <v>0</v>
          </cell>
          <cell r="BR386">
            <v>4.9000000000000004</v>
          </cell>
          <cell r="BS386">
            <v>2</v>
          </cell>
          <cell r="BU386">
            <v>0</v>
          </cell>
          <cell r="BW386">
            <v>0</v>
          </cell>
        </row>
        <row r="387">
          <cell r="A387" t="str">
            <v>2281988</v>
          </cell>
          <cell r="B387" t="str">
            <v>Emerging1988</v>
          </cell>
          <cell r="C387" t="str">
            <v>Other Emerging1988</v>
          </cell>
          <cell r="D387" t="str">
            <v>WHD1988</v>
          </cell>
          <cell r="E387" t="str">
            <v>1988</v>
          </cell>
          <cell r="F387">
            <v>228</v>
          </cell>
          <cell r="G387" t="str">
            <v>Chile</v>
          </cell>
          <cell r="H387">
            <v>1988</v>
          </cell>
          <cell r="I387" t="str">
            <v>Emerging</v>
          </cell>
          <cell r="J387" t="str">
            <v>Other Emerging</v>
          </cell>
          <cell r="K387" t="str">
            <v>WHD</v>
          </cell>
          <cell r="M387">
            <v>6037.27</v>
          </cell>
          <cell r="O387">
            <v>8.9</v>
          </cell>
          <cell r="P387">
            <v>8.4</v>
          </cell>
          <cell r="Q387">
            <v>-1.1900010000000001</v>
          </cell>
          <cell r="AB387">
            <v>0.86203149999999995</v>
          </cell>
          <cell r="AC387">
            <v>2</v>
          </cell>
          <cell r="AE387">
            <v>0</v>
          </cell>
          <cell r="AG387">
            <v>0</v>
          </cell>
          <cell r="AH387">
            <v>3.2756110000000001</v>
          </cell>
          <cell r="AI387">
            <v>23</v>
          </cell>
          <cell r="AJ387">
            <v>1.3868750000000001</v>
          </cell>
          <cell r="AK387">
            <v>1</v>
          </cell>
          <cell r="AL387">
            <v>2.4562270000000002</v>
          </cell>
          <cell r="AM387">
            <v>1</v>
          </cell>
          <cell r="AN387">
            <v>1.84656</v>
          </cell>
          <cell r="AO387">
            <v>2</v>
          </cell>
          <cell r="AQ387">
            <v>0</v>
          </cell>
          <cell r="AS387">
            <v>0</v>
          </cell>
          <cell r="AT387">
            <v>3.4</v>
          </cell>
          <cell r="AU387">
            <v>3</v>
          </cell>
          <cell r="AW387">
            <v>0</v>
          </cell>
          <cell r="AY387">
            <v>0</v>
          </cell>
          <cell r="AZ387">
            <v>0.57440190000000002</v>
          </cell>
          <cell r="BA387">
            <v>1</v>
          </cell>
          <cell r="BC387">
            <v>0</v>
          </cell>
          <cell r="BE387">
            <v>0</v>
          </cell>
          <cell r="BF387">
            <v>1.814616</v>
          </cell>
          <cell r="BG387">
            <v>17</v>
          </cell>
          <cell r="BH387">
            <v>1.3868750000000001</v>
          </cell>
          <cell r="BI387">
            <v>1</v>
          </cell>
          <cell r="BJ387">
            <v>2.4562270000000002</v>
          </cell>
          <cell r="BK387">
            <v>1</v>
          </cell>
          <cell r="BL387">
            <v>0.92287920000000001</v>
          </cell>
          <cell r="BM387">
            <v>1</v>
          </cell>
          <cell r="BO387">
            <v>0</v>
          </cell>
          <cell r="BQ387">
            <v>0</v>
          </cell>
          <cell r="BR387">
            <v>4.3499999999999996</v>
          </cell>
          <cell r="BS387">
            <v>2</v>
          </cell>
          <cell r="BU387">
            <v>0</v>
          </cell>
          <cell r="BW387">
            <v>0</v>
          </cell>
        </row>
        <row r="388">
          <cell r="A388" t="str">
            <v>2281989</v>
          </cell>
          <cell r="B388" t="str">
            <v>Emerging1989</v>
          </cell>
          <cell r="C388" t="str">
            <v>Other Emerging1989</v>
          </cell>
          <cell r="D388" t="str">
            <v>WHD1989</v>
          </cell>
          <cell r="E388" t="str">
            <v>1989</v>
          </cell>
          <cell r="F388">
            <v>228</v>
          </cell>
          <cell r="G388" t="str">
            <v>Chile</v>
          </cell>
          <cell r="H388">
            <v>1989</v>
          </cell>
          <cell r="I388" t="str">
            <v>Emerging</v>
          </cell>
          <cell r="J388" t="str">
            <v>Other Emerging</v>
          </cell>
          <cell r="K388" t="str">
            <v>WHD</v>
          </cell>
          <cell r="M388">
            <v>7577.39</v>
          </cell>
          <cell r="O388">
            <v>8.51</v>
          </cell>
          <cell r="P388">
            <v>8</v>
          </cell>
          <cell r="Q388">
            <v>-0.3899994</v>
          </cell>
          <cell r="AB388">
            <v>1.0278590000000001</v>
          </cell>
          <cell r="AC388">
            <v>2</v>
          </cell>
          <cell r="AE388">
            <v>0</v>
          </cell>
          <cell r="AG388">
            <v>0</v>
          </cell>
          <cell r="AH388">
            <v>3.2576290000000001</v>
          </cell>
          <cell r="AI388">
            <v>23</v>
          </cell>
          <cell r="AJ388">
            <v>4.2922390000000004</v>
          </cell>
          <cell r="AK388">
            <v>4</v>
          </cell>
          <cell r="AL388">
            <v>3.6096300000000001</v>
          </cell>
          <cell r="AM388">
            <v>2</v>
          </cell>
          <cell r="AN388">
            <v>2.235589</v>
          </cell>
          <cell r="AO388">
            <v>2</v>
          </cell>
          <cell r="AQ388">
            <v>0</v>
          </cell>
          <cell r="AS388">
            <v>0</v>
          </cell>
          <cell r="AT388">
            <v>3.4333330000000002</v>
          </cell>
          <cell r="AU388">
            <v>3</v>
          </cell>
          <cell r="AW388">
            <v>0</v>
          </cell>
          <cell r="AY388">
            <v>0</v>
          </cell>
          <cell r="AZ388">
            <v>0.71467040000000004</v>
          </cell>
          <cell r="BA388">
            <v>1</v>
          </cell>
          <cell r="BC388">
            <v>0</v>
          </cell>
          <cell r="BE388">
            <v>0</v>
          </cell>
          <cell r="BF388">
            <v>1.7609680000000001</v>
          </cell>
          <cell r="BG388">
            <v>17</v>
          </cell>
          <cell r="BH388">
            <v>4.2922390000000004</v>
          </cell>
          <cell r="BI388">
            <v>4</v>
          </cell>
          <cell r="BJ388">
            <v>3.6096300000000001</v>
          </cell>
          <cell r="BK388">
            <v>2</v>
          </cell>
          <cell r="BL388">
            <v>1.2311319999999999</v>
          </cell>
          <cell r="BM388">
            <v>1</v>
          </cell>
          <cell r="BO388">
            <v>0</v>
          </cell>
          <cell r="BQ388">
            <v>0</v>
          </cell>
          <cell r="BR388">
            <v>4.25</v>
          </cell>
          <cell r="BS388">
            <v>2</v>
          </cell>
          <cell r="BU388">
            <v>0</v>
          </cell>
          <cell r="BW388">
            <v>0</v>
          </cell>
        </row>
        <row r="389">
          <cell r="A389" t="str">
            <v>2281990</v>
          </cell>
          <cell r="B389" t="str">
            <v>Emerging1990</v>
          </cell>
          <cell r="C389" t="str">
            <v>Other Emerging1990</v>
          </cell>
          <cell r="D389" t="str">
            <v>WHD1990</v>
          </cell>
          <cell r="E389" t="str">
            <v>1990</v>
          </cell>
          <cell r="F389">
            <v>228</v>
          </cell>
          <cell r="G389" t="str">
            <v>Chile</v>
          </cell>
          <cell r="H389">
            <v>1990</v>
          </cell>
          <cell r="I389" t="str">
            <v>Emerging</v>
          </cell>
          <cell r="J389" t="str">
            <v>Other Emerging</v>
          </cell>
          <cell r="K389" t="str">
            <v>WHD</v>
          </cell>
          <cell r="M389">
            <v>9622.32</v>
          </cell>
          <cell r="O389">
            <v>8.49</v>
          </cell>
          <cell r="P389">
            <v>8</v>
          </cell>
          <cell r="Q389">
            <v>-2.0000500000000001E-2</v>
          </cell>
          <cell r="Y389">
            <v>8.5949340000000003</v>
          </cell>
          <cell r="AA389">
            <v>8.0988779999999991</v>
          </cell>
          <cell r="AB389">
            <v>2.6757029999999999</v>
          </cell>
          <cell r="AC389">
            <v>6</v>
          </cell>
          <cell r="AD389">
            <v>4.9379400000000002</v>
          </cell>
          <cell r="AE389">
            <v>1</v>
          </cell>
          <cell r="AF389">
            <v>5.1795229999999997</v>
          </cell>
          <cell r="AG389">
            <v>1</v>
          </cell>
          <cell r="AH389">
            <v>4.1371019999999996</v>
          </cell>
          <cell r="AI389">
            <v>18</v>
          </cell>
          <cell r="AJ389">
            <v>3.3149289999999998</v>
          </cell>
          <cell r="AK389">
            <v>4</v>
          </cell>
          <cell r="AL389">
            <v>4.6909939999999999</v>
          </cell>
          <cell r="AM389">
            <v>3</v>
          </cell>
          <cell r="AN389">
            <v>5.8102520000000002</v>
          </cell>
          <cell r="AO389">
            <v>8</v>
          </cell>
          <cell r="AP389">
            <v>7.4939520000000002</v>
          </cell>
          <cell r="AQ389">
            <v>1</v>
          </cell>
          <cell r="AR389">
            <v>9.7553520000000002</v>
          </cell>
          <cell r="AS389">
            <v>1</v>
          </cell>
          <cell r="AT389">
            <v>3.9750000000000001</v>
          </cell>
          <cell r="AU389">
            <v>4</v>
          </cell>
          <cell r="AV389">
            <v>2.6516570000000002</v>
          </cell>
          <cell r="AW389">
            <v>1</v>
          </cell>
          <cell r="AX389">
            <v>8.0988779999999991</v>
          </cell>
          <cell r="AY389">
            <v>1</v>
          </cell>
          <cell r="AZ389">
            <v>3.9403679999999999</v>
          </cell>
          <cell r="BA389">
            <v>3</v>
          </cell>
          <cell r="BB389">
            <v>4.9379400000000002</v>
          </cell>
          <cell r="BC389">
            <v>1</v>
          </cell>
          <cell r="BD389">
            <v>5.1795229999999997</v>
          </cell>
          <cell r="BE389">
            <v>1</v>
          </cell>
          <cell r="BF389">
            <v>2.29433</v>
          </cell>
          <cell r="BG389">
            <v>12</v>
          </cell>
          <cell r="BH389">
            <v>3.3149289999999998</v>
          </cell>
          <cell r="BI389">
            <v>4</v>
          </cell>
          <cell r="BJ389">
            <v>4.6909939999999999</v>
          </cell>
          <cell r="BK389">
            <v>3</v>
          </cell>
          <cell r="BL389">
            <v>4.5826060000000002</v>
          </cell>
          <cell r="BM389">
            <v>5</v>
          </cell>
          <cell r="BN389">
            <v>7.4939520000000002</v>
          </cell>
          <cell r="BO389">
            <v>1</v>
          </cell>
          <cell r="BP389">
            <v>9.7553520000000002</v>
          </cell>
          <cell r="BQ389">
            <v>1</v>
          </cell>
          <cell r="BR389">
            <v>4.25</v>
          </cell>
          <cell r="BS389">
            <v>2</v>
          </cell>
          <cell r="BT389">
            <v>2.6516570000000002</v>
          </cell>
          <cell r="BU389">
            <v>1</v>
          </cell>
          <cell r="BV389">
            <v>8.0988779999999991</v>
          </cell>
          <cell r="BW389">
            <v>1</v>
          </cell>
        </row>
        <row r="390">
          <cell r="A390" t="str">
            <v>2281991</v>
          </cell>
          <cell r="B390" t="str">
            <v>Emerging1991</v>
          </cell>
          <cell r="C390" t="str">
            <v>Other Emerging1991</v>
          </cell>
          <cell r="D390" t="str">
            <v>WHD1991</v>
          </cell>
          <cell r="E390" t="str">
            <v>1991</v>
          </cell>
          <cell r="F390">
            <v>228</v>
          </cell>
          <cell r="G390" t="str">
            <v>Chile</v>
          </cell>
          <cell r="H390">
            <v>1991</v>
          </cell>
          <cell r="I390" t="str">
            <v>Emerging</v>
          </cell>
          <cell r="J390" t="str">
            <v>Other Emerging</v>
          </cell>
          <cell r="K390" t="str">
            <v>WHD</v>
          </cell>
          <cell r="M390">
            <v>12720</v>
          </cell>
          <cell r="O390">
            <v>8.39</v>
          </cell>
          <cell r="P390">
            <v>7.9</v>
          </cell>
          <cell r="Q390">
            <v>-9.9999400000000002E-2</v>
          </cell>
          <cell r="Y390">
            <v>8.598312</v>
          </cell>
          <cell r="AA390">
            <v>8.0961459999999992</v>
          </cell>
          <cell r="AB390">
            <v>3.2248579999999998</v>
          </cell>
          <cell r="AC390">
            <v>6</v>
          </cell>
          <cell r="AD390">
            <v>4.512467</v>
          </cell>
          <cell r="AE390">
            <v>1</v>
          </cell>
          <cell r="AF390">
            <v>5.8704409999999996</v>
          </cell>
          <cell r="AG390">
            <v>1</v>
          </cell>
          <cell r="AH390">
            <v>4.4079740000000003</v>
          </cell>
          <cell r="AI390">
            <v>18</v>
          </cell>
          <cell r="AJ390">
            <v>3.7549250000000001</v>
          </cell>
          <cell r="AK390">
            <v>4</v>
          </cell>
          <cell r="AL390">
            <v>4.7918409999999998</v>
          </cell>
          <cell r="AM390">
            <v>3</v>
          </cell>
          <cell r="AN390">
            <v>6.7986449999999996</v>
          </cell>
          <cell r="AO390">
            <v>8</v>
          </cell>
          <cell r="AP390">
            <v>6.9856889999999998</v>
          </cell>
          <cell r="AQ390">
            <v>1</v>
          </cell>
          <cell r="AR390">
            <v>10.72396</v>
          </cell>
          <cell r="AS390">
            <v>1</v>
          </cell>
          <cell r="AT390">
            <v>4.5999999999999996</v>
          </cell>
          <cell r="AU390">
            <v>4</v>
          </cell>
          <cell r="AV390">
            <v>2.334479</v>
          </cell>
          <cell r="AW390">
            <v>1</v>
          </cell>
          <cell r="AX390">
            <v>8.0961459999999992</v>
          </cell>
          <cell r="AY390">
            <v>1</v>
          </cell>
          <cell r="AZ390">
            <v>3.8721610000000002</v>
          </cell>
          <cell r="BA390">
            <v>3</v>
          </cell>
          <cell r="BB390">
            <v>4.512467</v>
          </cell>
          <cell r="BC390">
            <v>1</v>
          </cell>
          <cell r="BD390">
            <v>5.8704409999999996</v>
          </cell>
          <cell r="BE390">
            <v>1</v>
          </cell>
          <cell r="BF390">
            <v>2.3408099999999998</v>
          </cell>
          <cell r="BG390">
            <v>12</v>
          </cell>
          <cell r="BH390">
            <v>3.7549250000000001</v>
          </cell>
          <cell r="BI390">
            <v>4</v>
          </cell>
          <cell r="BJ390">
            <v>4.7918409999999998</v>
          </cell>
          <cell r="BK390">
            <v>3</v>
          </cell>
          <cell r="BL390">
            <v>4.6425380000000001</v>
          </cell>
          <cell r="BM390">
            <v>5</v>
          </cell>
          <cell r="BN390">
            <v>6.9856889999999998</v>
          </cell>
          <cell r="BO390">
            <v>1</v>
          </cell>
          <cell r="BP390">
            <v>10.72396</v>
          </cell>
          <cell r="BQ390">
            <v>1</v>
          </cell>
          <cell r="BR390">
            <v>4.2</v>
          </cell>
          <cell r="BS390">
            <v>2</v>
          </cell>
          <cell r="BT390">
            <v>2.334479</v>
          </cell>
          <cell r="BU390">
            <v>1</v>
          </cell>
          <cell r="BV390">
            <v>8.0961459999999992</v>
          </cell>
          <cell r="BW390">
            <v>1</v>
          </cell>
        </row>
        <row r="391">
          <cell r="A391" t="str">
            <v>2281992</v>
          </cell>
          <cell r="B391" t="str">
            <v>Emerging1992</v>
          </cell>
          <cell r="C391" t="str">
            <v>Other Emerging1992</v>
          </cell>
          <cell r="D391" t="str">
            <v>WHD1992</v>
          </cell>
          <cell r="E391" t="str">
            <v>1992</v>
          </cell>
          <cell r="F391">
            <v>228</v>
          </cell>
          <cell r="G391" t="str">
            <v>Chile</v>
          </cell>
          <cell r="H391">
            <v>1992</v>
          </cell>
          <cell r="I391" t="str">
            <v>Emerging</v>
          </cell>
          <cell r="J391" t="str">
            <v>Other Emerging</v>
          </cell>
          <cell r="K391" t="str">
            <v>WHD</v>
          </cell>
          <cell r="M391">
            <v>16123.2</v>
          </cell>
          <cell r="O391">
            <v>7.94</v>
          </cell>
          <cell r="P391">
            <v>7.5</v>
          </cell>
          <cell r="Q391">
            <v>-0.45000030000000002</v>
          </cell>
          <cell r="Y391">
            <v>8.5081609999999994</v>
          </cell>
          <cell r="AA391">
            <v>8.0366750000000007</v>
          </cell>
          <cell r="AB391">
            <v>4.0771940000000004</v>
          </cell>
          <cell r="AC391">
            <v>7</v>
          </cell>
          <cell r="AD391">
            <v>5.2853300000000001</v>
          </cell>
          <cell r="AE391">
            <v>1</v>
          </cell>
          <cell r="AF391">
            <v>6.1991110000000003</v>
          </cell>
          <cell r="AG391">
            <v>1</v>
          </cell>
          <cell r="AH391">
            <v>4.5957020000000002</v>
          </cell>
          <cell r="AI391">
            <v>18</v>
          </cell>
          <cell r="AJ391">
            <v>4.6920080000000004</v>
          </cell>
          <cell r="AK391">
            <v>4</v>
          </cell>
          <cell r="AL391">
            <v>7.9231819999999997</v>
          </cell>
          <cell r="AM391">
            <v>4</v>
          </cell>
          <cell r="AN391">
            <v>7.7379899999999999</v>
          </cell>
          <cell r="AO391">
            <v>9</v>
          </cell>
          <cell r="AP391">
            <v>8.238448</v>
          </cell>
          <cell r="AQ391">
            <v>1</v>
          </cell>
          <cell r="AR391">
            <v>11.36178</v>
          </cell>
          <cell r="AS391">
            <v>1</v>
          </cell>
          <cell r="AT391">
            <v>4.9249999999999998</v>
          </cell>
          <cell r="AU391">
            <v>4</v>
          </cell>
          <cell r="AV391">
            <v>2.8364630000000002</v>
          </cell>
          <cell r="AW391">
            <v>1</v>
          </cell>
          <cell r="AX391">
            <v>8.0366750000000007</v>
          </cell>
          <cell r="AY391">
            <v>1</v>
          </cell>
          <cell r="AZ391">
            <v>4.8948510000000001</v>
          </cell>
          <cell r="BA391">
            <v>4</v>
          </cell>
          <cell r="BB391">
            <v>5.2853300000000001</v>
          </cell>
          <cell r="BC391">
            <v>1</v>
          </cell>
          <cell r="BD391">
            <v>6.1991110000000003</v>
          </cell>
          <cell r="BE391">
            <v>1</v>
          </cell>
          <cell r="BF391">
            <v>2.3920560000000002</v>
          </cell>
          <cell r="BG391">
            <v>12</v>
          </cell>
          <cell r="BH391">
            <v>4.6920080000000004</v>
          </cell>
          <cell r="BI391">
            <v>4</v>
          </cell>
          <cell r="BJ391">
            <v>4.995838</v>
          </cell>
          <cell r="BK391">
            <v>3</v>
          </cell>
          <cell r="BL391">
            <v>5.7821670000000003</v>
          </cell>
          <cell r="BM391">
            <v>6</v>
          </cell>
          <cell r="BN391">
            <v>8.238448</v>
          </cell>
          <cell r="BO391">
            <v>1</v>
          </cell>
          <cell r="BP391">
            <v>11.36178</v>
          </cell>
          <cell r="BQ391">
            <v>1</v>
          </cell>
          <cell r="BR391">
            <v>4.05</v>
          </cell>
          <cell r="BS391">
            <v>2</v>
          </cell>
          <cell r="BT391">
            <v>2.8364630000000002</v>
          </cell>
          <cell r="BU391">
            <v>1</v>
          </cell>
          <cell r="BV391">
            <v>8.0366750000000007</v>
          </cell>
          <cell r="BW391">
            <v>1</v>
          </cell>
        </row>
        <row r="392">
          <cell r="A392" t="str">
            <v>2281993</v>
          </cell>
          <cell r="B392" t="str">
            <v>Emerging1993</v>
          </cell>
          <cell r="C392" t="str">
            <v>Other Emerging1993</v>
          </cell>
          <cell r="D392" t="str">
            <v>WHD1993</v>
          </cell>
          <cell r="E392" t="str">
            <v>1993</v>
          </cell>
          <cell r="F392">
            <v>228</v>
          </cell>
          <cell r="G392" t="str">
            <v>Chile</v>
          </cell>
          <cell r="H392">
            <v>1993</v>
          </cell>
          <cell r="I392" t="str">
            <v>Emerging</v>
          </cell>
          <cell r="J392" t="str">
            <v>Other Emerging</v>
          </cell>
          <cell r="K392" t="str">
            <v>WHD</v>
          </cell>
          <cell r="M392">
            <v>19276.5</v>
          </cell>
          <cell r="O392">
            <v>8.02</v>
          </cell>
          <cell r="P392">
            <v>7.6</v>
          </cell>
          <cell r="Q392">
            <v>8.0000399999999999E-2</v>
          </cell>
          <cell r="Y392">
            <v>8.5345340000000007</v>
          </cell>
          <cell r="AA392">
            <v>8.0875869999999992</v>
          </cell>
          <cell r="AB392">
            <v>4.2995070000000002</v>
          </cell>
          <cell r="AC392">
            <v>7</v>
          </cell>
          <cell r="AD392">
            <v>6.877205</v>
          </cell>
          <cell r="AE392">
            <v>1</v>
          </cell>
          <cell r="AF392">
            <v>6.2571079999999997</v>
          </cell>
          <cell r="AG392">
            <v>1</v>
          </cell>
          <cell r="AH392">
            <v>4.6754090000000001</v>
          </cell>
          <cell r="AI392">
            <v>18</v>
          </cell>
          <cell r="AJ392">
            <v>4.4195979999999997</v>
          </cell>
          <cell r="AK392">
            <v>6</v>
          </cell>
          <cell r="AL392">
            <v>6.3225879999999997</v>
          </cell>
          <cell r="AM392">
            <v>5</v>
          </cell>
          <cell r="AN392">
            <v>8.0038269999999994</v>
          </cell>
          <cell r="AO392">
            <v>9</v>
          </cell>
          <cell r="AP392">
            <v>5.1421469999999996</v>
          </cell>
          <cell r="AQ392">
            <v>2</v>
          </cell>
          <cell r="AR392">
            <v>5.7773300000000001</v>
          </cell>
          <cell r="AS392">
            <v>2</v>
          </cell>
          <cell r="AT392">
            <v>5.05</v>
          </cell>
          <cell r="AU392">
            <v>4</v>
          </cell>
          <cell r="AV392">
            <v>3.1826189999999999</v>
          </cell>
          <cell r="AW392">
            <v>1</v>
          </cell>
          <cell r="AX392">
            <v>8.0875869999999992</v>
          </cell>
          <cell r="AY392">
            <v>1</v>
          </cell>
          <cell r="AZ392">
            <v>5.3714250000000003</v>
          </cell>
          <cell r="BA392">
            <v>4</v>
          </cell>
          <cell r="BB392">
            <v>6.877205</v>
          </cell>
          <cell r="BC392">
            <v>1</v>
          </cell>
          <cell r="BD392">
            <v>6.2571079999999997</v>
          </cell>
          <cell r="BE392">
            <v>1</v>
          </cell>
          <cell r="BF392">
            <v>2.4560270000000002</v>
          </cell>
          <cell r="BG392">
            <v>12</v>
          </cell>
          <cell r="BH392">
            <v>4.4195979999999997</v>
          </cell>
          <cell r="BI392">
            <v>6</v>
          </cell>
          <cell r="BJ392">
            <v>3.9556360000000002</v>
          </cell>
          <cell r="BK392">
            <v>4</v>
          </cell>
          <cell r="BL392">
            <v>6.166423</v>
          </cell>
          <cell r="BM392">
            <v>6</v>
          </cell>
          <cell r="BN392">
            <v>5.1421469999999996</v>
          </cell>
          <cell r="BO392">
            <v>2</v>
          </cell>
          <cell r="BP392">
            <v>5.7773300000000001</v>
          </cell>
          <cell r="BQ392">
            <v>2</v>
          </cell>
          <cell r="BR392">
            <v>4.0999999999999996</v>
          </cell>
          <cell r="BS392">
            <v>2</v>
          </cell>
          <cell r="BT392">
            <v>3.1826189999999999</v>
          </cell>
          <cell r="BU392">
            <v>1</v>
          </cell>
          <cell r="BV392">
            <v>8.0875869999999992</v>
          </cell>
          <cell r="BW392">
            <v>1</v>
          </cell>
        </row>
        <row r="393">
          <cell r="A393" t="str">
            <v>2281994</v>
          </cell>
          <cell r="B393" t="str">
            <v>Emerging1994</v>
          </cell>
          <cell r="C393" t="str">
            <v>Other Emerging1994</v>
          </cell>
          <cell r="D393" t="str">
            <v>WHD1994</v>
          </cell>
          <cell r="E393" t="str">
            <v>1994</v>
          </cell>
          <cell r="F393">
            <v>228</v>
          </cell>
          <cell r="G393" t="str">
            <v>Chile</v>
          </cell>
          <cell r="H393">
            <v>1994</v>
          </cell>
          <cell r="I393" t="str">
            <v>Emerging</v>
          </cell>
          <cell r="J393" t="str">
            <v>Other Emerging</v>
          </cell>
          <cell r="K393" t="str">
            <v>WHD</v>
          </cell>
          <cell r="M393">
            <v>23174.7</v>
          </cell>
          <cell r="O393">
            <v>7.74</v>
          </cell>
          <cell r="P393">
            <v>7.3</v>
          </cell>
          <cell r="Q393">
            <v>-0.28000069999999999</v>
          </cell>
          <cell r="Y393">
            <v>8.1085010000000004</v>
          </cell>
          <cell r="AA393">
            <v>7.6475530000000003</v>
          </cell>
          <cell r="AB393">
            <v>3.7782149999999999</v>
          </cell>
          <cell r="AC393">
            <v>7</v>
          </cell>
          <cell r="AD393">
            <v>7.7009540000000003</v>
          </cell>
          <cell r="AE393">
            <v>1</v>
          </cell>
          <cell r="AF393">
            <v>5.2839159999999996</v>
          </cell>
          <cell r="AG393">
            <v>2</v>
          </cell>
          <cell r="AH393">
            <v>4.7049700000000003</v>
          </cell>
          <cell r="AI393">
            <v>18</v>
          </cell>
          <cell r="AJ393">
            <v>4.9402759999999999</v>
          </cell>
          <cell r="AK393">
            <v>7</v>
          </cell>
          <cell r="AL393">
            <v>6.4979979999999999</v>
          </cell>
          <cell r="AM393">
            <v>6</v>
          </cell>
          <cell r="AN393">
            <v>7.6945350000000001</v>
          </cell>
          <cell r="AO393">
            <v>9</v>
          </cell>
          <cell r="AP393">
            <v>6.2916460000000001</v>
          </cell>
          <cell r="AQ393">
            <v>3</v>
          </cell>
          <cell r="AR393">
            <v>7.8791770000000003</v>
          </cell>
          <cell r="AS393">
            <v>3</v>
          </cell>
          <cell r="AT393">
            <v>4.9749999999999996</v>
          </cell>
          <cell r="AU393">
            <v>4</v>
          </cell>
          <cell r="AV393">
            <v>3.4706389999999998</v>
          </cell>
          <cell r="AW393">
            <v>1</v>
          </cell>
          <cell r="AX393">
            <v>7.6475530000000003</v>
          </cell>
          <cell r="AY393">
            <v>1</v>
          </cell>
          <cell r="AZ393">
            <v>4.925656</v>
          </cell>
          <cell r="BA393">
            <v>4</v>
          </cell>
          <cell r="BB393">
            <v>7.7009540000000003</v>
          </cell>
          <cell r="BC393">
            <v>1</v>
          </cell>
          <cell r="BD393">
            <v>5.2839159999999996</v>
          </cell>
          <cell r="BE393">
            <v>2</v>
          </cell>
          <cell r="BF393">
            <v>2.4906039999999998</v>
          </cell>
          <cell r="BG393">
            <v>12</v>
          </cell>
          <cell r="BH393">
            <v>4.9402759999999999</v>
          </cell>
          <cell r="BI393">
            <v>7</v>
          </cell>
          <cell r="BJ393">
            <v>4.4779150000000003</v>
          </cell>
          <cell r="BK393">
            <v>5</v>
          </cell>
          <cell r="BL393">
            <v>6.0272880000000004</v>
          </cell>
          <cell r="BM393">
            <v>6</v>
          </cell>
          <cell r="BN393">
            <v>6.2916460000000001</v>
          </cell>
          <cell r="BO393">
            <v>3</v>
          </cell>
          <cell r="BP393">
            <v>7.8791770000000003</v>
          </cell>
          <cell r="BQ393">
            <v>3</v>
          </cell>
          <cell r="BR393">
            <v>4</v>
          </cell>
          <cell r="BS393">
            <v>2</v>
          </cell>
          <cell r="BT393">
            <v>3.4706389999999998</v>
          </cell>
          <cell r="BU393">
            <v>1</v>
          </cell>
          <cell r="BV393">
            <v>7.6475530000000003</v>
          </cell>
          <cell r="BW393">
            <v>1</v>
          </cell>
        </row>
        <row r="394">
          <cell r="A394" t="str">
            <v>2281995</v>
          </cell>
          <cell r="B394" t="str">
            <v>Emerging1995</v>
          </cell>
          <cell r="C394" t="str">
            <v>Other Emerging1995</v>
          </cell>
          <cell r="D394" t="str">
            <v>WHD1995</v>
          </cell>
          <cell r="E394" t="str">
            <v>OECD1995</v>
          </cell>
          <cell r="F394">
            <v>228</v>
          </cell>
          <cell r="G394" t="str">
            <v>Chile</v>
          </cell>
          <cell r="H394">
            <v>1995</v>
          </cell>
          <cell r="I394" t="str">
            <v>Emerging</v>
          </cell>
          <cell r="J394" t="str">
            <v>Other Emerging</v>
          </cell>
          <cell r="K394" t="str">
            <v>WHD</v>
          </cell>
          <cell r="L394" t="str">
            <v>OECD</v>
          </cell>
          <cell r="M394">
            <v>28309.200000000001</v>
          </cell>
          <cell r="N394">
            <v>71486.399999999994</v>
          </cell>
          <cell r="O394">
            <v>7.6649900000000004</v>
          </cell>
          <cell r="P394">
            <v>6.7</v>
          </cell>
          <cell r="Q394">
            <v>-0.58999970000000002</v>
          </cell>
          <cell r="R394">
            <v>0.93632059999999995</v>
          </cell>
          <cell r="S394">
            <v>8.6013110000000008</v>
          </cell>
          <cell r="X394">
            <v>1.007287</v>
          </cell>
          <cell r="Y394">
            <v>8.2459399999999992</v>
          </cell>
          <cell r="Z394">
            <v>9.2532270000000008</v>
          </cell>
          <cell r="AA394">
            <v>7.2078110000000004</v>
          </cell>
          <cell r="AB394">
            <v>3.3423409999999998</v>
          </cell>
          <cell r="AC394">
            <v>8</v>
          </cell>
          <cell r="AD394">
            <v>14.947419999999999</v>
          </cell>
          <cell r="AE394">
            <v>3</v>
          </cell>
          <cell r="AF394">
            <v>3.8326389999999999</v>
          </cell>
          <cell r="AG394">
            <v>4</v>
          </cell>
          <cell r="AH394">
            <v>4.8007569999999999</v>
          </cell>
          <cell r="AI394">
            <v>19</v>
          </cell>
          <cell r="AJ394">
            <v>11.85744</v>
          </cell>
          <cell r="AK394">
            <v>10</v>
          </cell>
          <cell r="AL394">
            <v>7.1889859999999999</v>
          </cell>
          <cell r="AM394">
            <v>8</v>
          </cell>
          <cell r="AN394">
            <v>7.7327360000000001</v>
          </cell>
          <cell r="AO394">
            <v>10</v>
          </cell>
          <cell r="AP394">
            <v>23.32057</v>
          </cell>
          <cell r="AQ394">
            <v>5</v>
          </cell>
          <cell r="AR394">
            <v>10.18141</v>
          </cell>
          <cell r="AS394">
            <v>5</v>
          </cell>
          <cell r="AT394">
            <v>4.7750000000000004</v>
          </cell>
          <cell r="AU394">
            <v>4</v>
          </cell>
          <cell r="AV394">
            <v>12.93595</v>
          </cell>
          <cell r="AW394">
            <v>2</v>
          </cell>
          <cell r="AX394">
            <v>8.0572440000000007</v>
          </cell>
          <cell r="AY394">
            <v>2</v>
          </cell>
          <cell r="AZ394">
            <v>4.2819039999999999</v>
          </cell>
          <cell r="BA394">
            <v>5</v>
          </cell>
          <cell r="BB394">
            <v>18.223130000000001</v>
          </cell>
          <cell r="BC394">
            <v>2</v>
          </cell>
          <cell r="BD394">
            <v>3.947673</v>
          </cell>
          <cell r="BE394">
            <v>3</v>
          </cell>
          <cell r="BF394">
            <v>2.810206</v>
          </cell>
          <cell r="BG394">
            <v>13</v>
          </cell>
          <cell r="BH394">
            <v>7.8273789999999996</v>
          </cell>
          <cell r="BI394">
            <v>8</v>
          </cell>
          <cell r="BJ394">
            <v>4.6372070000000001</v>
          </cell>
          <cell r="BK394">
            <v>6</v>
          </cell>
          <cell r="BL394">
            <v>6.5709210000000002</v>
          </cell>
          <cell r="BM394">
            <v>7</v>
          </cell>
          <cell r="BN394">
            <v>18.22973</v>
          </cell>
          <cell r="BO394">
            <v>4</v>
          </cell>
          <cell r="BP394">
            <v>8.1904020000000006</v>
          </cell>
          <cell r="BQ394">
            <v>4</v>
          </cell>
          <cell r="BR394">
            <v>3.7</v>
          </cell>
          <cell r="BS394">
            <v>2</v>
          </cell>
          <cell r="BT394">
            <v>4.4296769999999999</v>
          </cell>
          <cell r="BU394">
            <v>1</v>
          </cell>
          <cell r="BV394">
            <v>7.2078110000000004</v>
          </cell>
          <cell r="BW394">
            <v>1</v>
          </cell>
        </row>
        <row r="395">
          <cell r="A395" t="str">
            <v>2281996</v>
          </cell>
          <cell r="B395" t="str">
            <v>Emerging1996</v>
          </cell>
          <cell r="C395" t="str">
            <v>Other Emerging1996</v>
          </cell>
          <cell r="D395" t="str">
            <v>WHD1996</v>
          </cell>
          <cell r="E395" t="str">
            <v>OECD1996</v>
          </cell>
          <cell r="F395">
            <v>228</v>
          </cell>
          <cell r="G395" t="str">
            <v>Chile</v>
          </cell>
          <cell r="H395">
            <v>1996</v>
          </cell>
          <cell r="I395" t="str">
            <v>Emerging</v>
          </cell>
          <cell r="J395" t="str">
            <v>Other Emerging</v>
          </cell>
          <cell r="K395" t="str">
            <v>WHD</v>
          </cell>
          <cell r="L395" t="str">
            <v>OECD</v>
          </cell>
          <cell r="M395">
            <v>31237.3</v>
          </cell>
          <cell r="N395">
            <v>75797.100000000006</v>
          </cell>
          <cell r="O395">
            <v>8.2062600000000003</v>
          </cell>
          <cell r="P395">
            <v>7.1</v>
          </cell>
          <cell r="Q395">
            <v>0.5</v>
          </cell>
          <cell r="R395">
            <v>1.0339739999999999</v>
          </cell>
          <cell r="S395">
            <v>9.2402320000000007</v>
          </cell>
          <cell r="T395">
            <v>5.1478820000000001</v>
          </cell>
          <cell r="U395">
            <v>40.856789999999997</v>
          </cell>
          <cell r="V395">
            <v>46.004669999999997</v>
          </cell>
          <cell r="W395">
            <v>35.349020000000003</v>
          </cell>
          <cell r="X395">
            <v>1.109647</v>
          </cell>
          <cell r="Y395">
            <v>8.8068489999999997</v>
          </cell>
          <cell r="Z395">
            <v>9.9164949999999994</v>
          </cell>
          <cell r="AA395">
            <v>7.6196260000000002</v>
          </cell>
          <cell r="AB395">
            <v>3.1673279999999999</v>
          </cell>
          <cell r="AC395">
            <v>9</v>
          </cell>
          <cell r="AD395">
            <v>12.126469999999999</v>
          </cell>
          <cell r="AE395">
            <v>5</v>
          </cell>
          <cell r="AF395">
            <v>3.7740900000000002</v>
          </cell>
          <cell r="AG395">
            <v>4</v>
          </cell>
          <cell r="AH395">
            <v>4.957592</v>
          </cell>
          <cell r="AI395">
            <v>20</v>
          </cell>
          <cell r="AJ395">
            <v>14.955270000000001</v>
          </cell>
          <cell r="AK395">
            <v>12</v>
          </cell>
          <cell r="AL395">
            <v>7.2286630000000001</v>
          </cell>
          <cell r="AM395">
            <v>8</v>
          </cell>
          <cell r="AN395">
            <v>7.9078239999999997</v>
          </cell>
          <cell r="AO395">
            <v>11</v>
          </cell>
          <cell r="AP395">
            <v>27.423960000000001</v>
          </cell>
          <cell r="AQ395">
            <v>7</v>
          </cell>
          <cell r="AR395">
            <v>10.383649999999999</v>
          </cell>
          <cell r="AS395">
            <v>5</v>
          </cell>
          <cell r="AT395">
            <v>4.9749999999999996</v>
          </cell>
          <cell r="AU395">
            <v>4</v>
          </cell>
          <cell r="AV395">
            <v>19.451219999999999</v>
          </cell>
          <cell r="AW395">
            <v>3</v>
          </cell>
          <cell r="AX395">
            <v>8.2950339999999994</v>
          </cell>
          <cell r="AY395">
            <v>2</v>
          </cell>
          <cell r="AZ395">
            <v>4.227417</v>
          </cell>
          <cell r="BA395">
            <v>5</v>
          </cell>
          <cell r="BB395">
            <v>13.276859999999999</v>
          </cell>
          <cell r="BC395">
            <v>4</v>
          </cell>
          <cell r="BD395">
            <v>3.8710179999999998</v>
          </cell>
          <cell r="BE395">
            <v>3</v>
          </cell>
          <cell r="BF395">
            <v>2.8795199999999999</v>
          </cell>
          <cell r="BG395">
            <v>13</v>
          </cell>
          <cell r="BH395">
            <v>12.62706</v>
          </cell>
          <cell r="BI395">
            <v>10</v>
          </cell>
          <cell r="BJ395">
            <v>4.7970319999999997</v>
          </cell>
          <cell r="BK395">
            <v>6</v>
          </cell>
          <cell r="BL395">
            <v>6.6841569999999999</v>
          </cell>
          <cell r="BM395">
            <v>7</v>
          </cell>
          <cell r="BN395">
            <v>25.445239999999998</v>
          </cell>
          <cell r="BO395">
            <v>6</v>
          </cell>
          <cell r="BP395">
            <v>8.4319690000000005</v>
          </cell>
          <cell r="BQ395">
            <v>4</v>
          </cell>
          <cell r="BR395">
            <v>3.85</v>
          </cell>
          <cell r="BS395">
            <v>2</v>
          </cell>
          <cell r="BT395">
            <v>19.487480000000001</v>
          </cell>
          <cell r="BU395">
            <v>2</v>
          </cell>
          <cell r="BV395">
            <v>7.6196260000000002</v>
          </cell>
          <cell r="BW395">
            <v>1</v>
          </cell>
        </row>
        <row r="396">
          <cell r="A396" t="str">
            <v>2281997</v>
          </cell>
          <cell r="B396" t="str">
            <v>Emerging1997</v>
          </cell>
          <cell r="C396" t="str">
            <v>Other Emerging1997</v>
          </cell>
          <cell r="D396" t="str">
            <v>WHD1997</v>
          </cell>
          <cell r="E396" t="str">
            <v>OECD1997</v>
          </cell>
          <cell r="F396">
            <v>228</v>
          </cell>
          <cell r="G396" t="str">
            <v>Chile</v>
          </cell>
          <cell r="H396">
            <v>1997</v>
          </cell>
          <cell r="I396" t="str">
            <v>Emerging</v>
          </cell>
          <cell r="J396" t="str">
            <v>Other Emerging</v>
          </cell>
          <cell r="K396" t="str">
            <v>WHD</v>
          </cell>
          <cell r="L396" t="str">
            <v>OECD</v>
          </cell>
          <cell r="M396">
            <v>34721.300000000003</v>
          </cell>
          <cell r="N396">
            <v>82879</v>
          </cell>
          <cell r="O396">
            <v>7.8620299999999999</v>
          </cell>
          <cell r="P396">
            <v>6.8</v>
          </cell>
          <cell r="Q396">
            <v>-0.34999989999999997</v>
          </cell>
          <cell r="R396">
            <v>0.99247019999999997</v>
          </cell>
          <cell r="S396">
            <v>8.8545049999999996</v>
          </cell>
          <cell r="T396">
            <v>4.9072060000000004</v>
          </cell>
          <cell r="U396">
            <v>38.873330000000003</v>
          </cell>
          <cell r="V396">
            <v>43.780540000000002</v>
          </cell>
          <cell r="W396">
            <v>33.622169999999997</v>
          </cell>
          <cell r="X396">
            <v>1.0631330000000001</v>
          </cell>
          <cell r="Y396">
            <v>8.4218030000000006</v>
          </cell>
          <cell r="Z396">
            <v>9.4849350000000001</v>
          </cell>
          <cell r="AA396">
            <v>7.2841519999999997</v>
          </cell>
          <cell r="AB396">
            <v>2.8989129999999999</v>
          </cell>
          <cell r="AC396">
            <v>10</v>
          </cell>
          <cell r="AD396">
            <v>11.080690000000001</v>
          </cell>
          <cell r="AE396">
            <v>5</v>
          </cell>
          <cell r="AF396">
            <v>3.0603400000000001</v>
          </cell>
          <cell r="AG396">
            <v>5</v>
          </cell>
          <cell r="AH396">
            <v>5.2421990000000003</v>
          </cell>
          <cell r="AI396">
            <v>21</v>
          </cell>
          <cell r="AJ396">
            <v>16.970009999999998</v>
          </cell>
          <cell r="AK396">
            <v>13</v>
          </cell>
          <cell r="AL396">
            <v>6.0279699999999998</v>
          </cell>
          <cell r="AM396">
            <v>10</v>
          </cell>
          <cell r="AN396">
            <v>8.1881889999999995</v>
          </cell>
          <cell r="AO396">
            <v>12</v>
          </cell>
          <cell r="AP396">
            <v>26.906980000000001</v>
          </cell>
          <cell r="AQ396">
            <v>7</v>
          </cell>
          <cell r="AR396">
            <v>8.9721499999999992</v>
          </cell>
          <cell r="AS396">
            <v>6</v>
          </cell>
          <cell r="AT396">
            <v>5.1749999999999998</v>
          </cell>
          <cell r="AU396">
            <v>4</v>
          </cell>
          <cell r="AV396">
            <v>19.968900000000001</v>
          </cell>
          <cell r="AW396">
            <v>3</v>
          </cell>
          <cell r="AX396">
            <v>5.7984179999999999</v>
          </cell>
          <cell r="AY396">
            <v>3</v>
          </cell>
          <cell r="AZ396">
            <v>4.0274599999999996</v>
          </cell>
          <cell r="BA396">
            <v>5</v>
          </cell>
          <cell r="BB396">
            <v>12.14921</v>
          </cell>
          <cell r="BC396">
            <v>4</v>
          </cell>
          <cell r="BD396">
            <v>3.1076139999999999</v>
          </cell>
          <cell r="BE396">
            <v>4</v>
          </cell>
          <cell r="BF396">
            <v>2.8835289999999998</v>
          </cell>
          <cell r="BG396">
            <v>13</v>
          </cell>
          <cell r="BH396">
            <v>12.5799</v>
          </cell>
          <cell r="BI396">
            <v>10</v>
          </cell>
          <cell r="BJ396">
            <v>3.801987</v>
          </cell>
          <cell r="BK396">
            <v>8</v>
          </cell>
          <cell r="BL396">
            <v>6.5580189999999998</v>
          </cell>
          <cell r="BM396">
            <v>7</v>
          </cell>
          <cell r="BN396">
            <v>24.258769999999998</v>
          </cell>
          <cell r="BO396">
            <v>6</v>
          </cell>
          <cell r="BP396">
            <v>7.1560220000000001</v>
          </cell>
          <cell r="BQ396">
            <v>5</v>
          </cell>
          <cell r="BR396">
            <v>3.75</v>
          </cell>
          <cell r="BS396">
            <v>2</v>
          </cell>
          <cell r="BT396">
            <v>18.856210000000001</v>
          </cell>
          <cell r="BU396">
            <v>2</v>
          </cell>
          <cell r="BV396">
            <v>4.016508</v>
          </cell>
          <cell r="BW396">
            <v>2</v>
          </cell>
        </row>
        <row r="397">
          <cell r="A397" t="str">
            <v>2281998</v>
          </cell>
          <cell r="B397" t="str">
            <v>Emerging1998</v>
          </cell>
          <cell r="C397" t="str">
            <v>Other Emerging1998</v>
          </cell>
          <cell r="D397" t="str">
            <v>WHD1998</v>
          </cell>
          <cell r="E397" t="str">
            <v>OECD1998</v>
          </cell>
          <cell r="F397">
            <v>228</v>
          </cell>
          <cell r="G397" t="str">
            <v>Chile</v>
          </cell>
          <cell r="H397">
            <v>1998</v>
          </cell>
          <cell r="I397" t="str">
            <v>Emerging</v>
          </cell>
          <cell r="J397" t="str">
            <v>Other Emerging</v>
          </cell>
          <cell r="K397" t="str">
            <v>WHD</v>
          </cell>
          <cell r="L397" t="str">
            <v>OECD</v>
          </cell>
          <cell r="M397">
            <v>36531.9</v>
          </cell>
          <cell r="N397">
            <v>79499.399999999994</v>
          </cell>
          <cell r="O397">
            <v>7.8805100000000001</v>
          </cell>
          <cell r="P397">
            <v>6.8</v>
          </cell>
          <cell r="Q397">
            <v>0</v>
          </cell>
          <cell r="R397">
            <v>1.0161720000000001</v>
          </cell>
          <cell r="S397">
            <v>8.8966799999999999</v>
          </cell>
          <cell r="T397">
            <v>4.722308</v>
          </cell>
          <cell r="U397">
            <v>36.621920000000003</v>
          </cell>
          <cell r="V397">
            <v>41.344230000000003</v>
          </cell>
          <cell r="W397">
            <v>31.600639999999999</v>
          </cell>
          <cell r="X397">
            <v>1.0595829999999999</v>
          </cell>
          <cell r="Y397">
            <v>8.2171620000000001</v>
          </cell>
          <cell r="Z397">
            <v>9.2767459999999993</v>
          </cell>
          <cell r="AA397">
            <v>7.0904959999999999</v>
          </cell>
          <cell r="AB397">
            <v>3.07707</v>
          </cell>
          <cell r="AC397">
            <v>10</v>
          </cell>
          <cell r="AD397">
            <v>10.731490000000001</v>
          </cell>
          <cell r="AE397">
            <v>6</v>
          </cell>
          <cell r="AF397">
            <v>2.958745</v>
          </cell>
          <cell r="AG397">
            <v>6</v>
          </cell>
          <cell r="AH397">
            <v>5.320417</v>
          </cell>
          <cell r="AI397">
            <v>21</v>
          </cell>
          <cell r="AJ397">
            <v>17.662420000000001</v>
          </cell>
          <cell r="AK397">
            <v>15</v>
          </cell>
          <cell r="AL397">
            <v>5.372344</v>
          </cell>
          <cell r="AM397">
            <v>12</v>
          </cell>
          <cell r="AN397">
            <v>7.8302319999999996</v>
          </cell>
          <cell r="AO397">
            <v>13</v>
          </cell>
          <cell r="AP397">
            <v>25.090170000000001</v>
          </cell>
          <cell r="AQ397">
            <v>9</v>
          </cell>
          <cell r="AR397">
            <v>7.5703339999999999</v>
          </cell>
          <cell r="AS397">
            <v>8</v>
          </cell>
          <cell r="AT397">
            <v>5.0750000000000002</v>
          </cell>
          <cell r="AU397">
            <v>4</v>
          </cell>
          <cell r="AV397">
            <v>19.368639999999999</v>
          </cell>
          <cell r="AW397">
            <v>3</v>
          </cell>
          <cell r="AX397">
            <v>5.1764659999999996</v>
          </cell>
          <cell r="AY397">
            <v>4</v>
          </cell>
          <cell r="AZ397">
            <v>4.2781079999999996</v>
          </cell>
          <cell r="BA397">
            <v>5</v>
          </cell>
          <cell r="BB397">
            <v>13.03237</v>
          </cell>
          <cell r="BC397">
            <v>4</v>
          </cell>
          <cell r="BD397">
            <v>3.4194789999999999</v>
          </cell>
          <cell r="BE397">
            <v>4</v>
          </cell>
          <cell r="BF397">
            <v>2.9205809999999999</v>
          </cell>
          <cell r="BG397">
            <v>13</v>
          </cell>
          <cell r="BH397">
            <v>12.59689</v>
          </cell>
          <cell r="BI397">
            <v>11</v>
          </cell>
          <cell r="BJ397">
            <v>3.4516249999999999</v>
          </cell>
          <cell r="BK397">
            <v>9</v>
          </cell>
          <cell r="BL397">
            <v>5.9964550000000001</v>
          </cell>
          <cell r="BM397">
            <v>8</v>
          </cell>
          <cell r="BN397">
            <v>21.522259999999999</v>
          </cell>
          <cell r="BO397">
            <v>7</v>
          </cell>
          <cell r="BP397">
            <v>6.2785700000000002</v>
          </cell>
          <cell r="BQ397">
            <v>6</v>
          </cell>
          <cell r="BR397">
            <v>3.8</v>
          </cell>
          <cell r="BS397">
            <v>2</v>
          </cell>
          <cell r="BT397">
            <v>18.142160000000001</v>
          </cell>
          <cell r="BU397">
            <v>2</v>
          </cell>
          <cell r="BV397">
            <v>3.9751629999999998</v>
          </cell>
          <cell r="BW397">
            <v>2</v>
          </cell>
        </row>
        <row r="398">
          <cell r="A398" t="str">
            <v>2281999</v>
          </cell>
          <cell r="B398" t="str">
            <v>Emerging1999</v>
          </cell>
          <cell r="C398" t="str">
            <v>Other Emerging1999</v>
          </cell>
          <cell r="D398" t="str">
            <v>WHD1999</v>
          </cell>
          <cell r="E398" t="str">
            <v>OECD1999</v>
          </cell>
          <cell r="F398">
            <v>228</v>
          </cell>
          <cell r="G398" t="str">
            <v>Chile</v>
          </cell>
          <cell r="H398">
            <v>1999</v>
          </cell>
          <cell r="I398" t="str">
            <v>Emerging</v>
          </cell>
          <cell r="J398" t="str">
            <v>Other Emerging</v>
          </cell>
          <cell r="K398" t="str">
            <v>WHD</v>
          </cell>
          <cell r="L398" t="str">
            <v>OECD</v>
          </cell>
          <cell r="M398">
            <v>37135.199999999997</v>
          </cell>
          <cell r="N398">
            <v>73171.8</v>
          </cell>
          <cell r="O398">
            <v>8.3134899999999998</v>
          </cell>
          <cell r="P398">
            <v>7.2</v>
          </cell>
          <cell r="Q398">
            <v>0.35999969999999998</v>
          </cell>
          <cell r="R398">
            <v>1.2283249999999999</v>
          </cell>
          <cell r="S398">
            <v>9.5418210000000006</v>
          </cell>
          <cell r="T398">
            <v>5.2606419999999998</v>
          </cell>
          <cell r="U398">
            <v>35.60483</v>
          </cell>
          <cell r="V398">
            <v>40.865470000000002</v>
          </cell>
          <cell r="W398">
            <v>30.835979999999999</v>
          </cell>
          <cell r="X398">
            <v>1.2225170000000001</v>
          </cell>
          <cell r="Y398">
            <v>8.2741790000000002</v>
          </cell>
          <cell r="Z398">
            <v>9.496696</v>
          </cell>
          <cell r="AA398">
            <v>7.1659499999999996</v>
          </cell>
          <cell r="AB398">
            <v>3.5667059999999999</v>
          </cell>
          <cell r="AC398">
            <v>10</v>
          </cell>
          <cell r="AD398">
            <v>11.696960000000001</v>
          </cell>
          <cell r="AE398">
            <v>7</v>
          </cell>
          <cell r="AF398">
            <v>3.0615519999999998</v>
          </cell>
          <cell r="AG398">
            <v>6</v>
          </cell>
          <cell r="AH398">
            <v>5.3813979999999999</v>
          </cell>
          <cell r="AI398">
            <v>22</v>
          </cell>
          <cell r="AJ398">
            <v>19.024760000000001</v>
          </cell>
          <cell r="AK398">
            <v>16</v>
          </cell>
          <cell r="AL398">
            <v>5.5279319999999998</v>
          </cell>
          <cell r="AM398">
            <v>12</v>
          </cell>
          <cell r="AN398">
            <v>8.0398929999999993</v>
          </cell>
          <cell r="AO398">
            <v>14</v>
          </cell>
          <cell r="AP398">
            <v>27.208929999999999</v>
          </cell>
          <cell r="AQ398">
            <v>10</v>
          </cell>
          <cell r="AR398">
            <v>7.731662</v>
          </cell>
          <cell r="AS398">
            <v>8</v>
          </cell>
          <cell r="AT398">
            <v>5.84</v>
          </cell>
          <cell r="AU398">
            <v>5</v>
          </cell>
          <cell r="AV398">
            <v>19.43939</v>
          </cell>
          <cell r="AW398">
            <v>4</v>
          </cell>
          <cell r="AX398">
            <v>5.3543289999999999</v>
          </cell>
          <cell r="AY398">
            <v>4</v>
          </cell>
          <cell r="AZ398">
            <v>4.4051819999999999</v>
          </cell>
          <cell r="BA398">
            <v>5</v>
          </cell>
          <cell r="BB398">
            <v>13.89784</v>
          </cell>
          <cell r="BC398">
            <v>4</v>
          </cell>
          <cell r="BD398">
            <v>3.5201980000000002</v>
          </cell>
          <cell r="BE398">
            <v>4</v>
          </cell>
          <cell r="BF398">
            <v>2.8385549999999999</v>
          </cell>
          <cell r="BG398">
            <v>14</v>
          </cell>
          <cell r="BH398">
            <v>12.416790000000001</v>
          </cell>
          <cell r="BI398">
            <v>12</v>
          </cell>
          <cell r="BJ398">
            <v>3.5180250000000002</v>
          </cell>
          <cell r="BK398">
            <v>9</v>
          </cell>
          <cell r="BL398">
            <v>5.5718180000000004</v>
          </cell>
          <cell r="BM398">
            <v>9</v>
          </cell>
          <cell r="BN398">
            <v>22.190390000000001</v>
          </cell>
          <cell r="BO398">
            <v>7</v>
          </cell>
          <cell r="BP398">
            <v>6.3837320000000002</v>
          </cell>
          <cell r="BQ398">
            <v>6</v>
          </cell>
          <cell r="BR398">
            <v>4</v>
          </cell>
          <cell r="BS398">
            <v>2</v>
          </cell>
          <cell r="BT398">
            <v>17.843260000000001</v>
          </cell>
          <cell r="BU398">
            <v>2</v>
          </cell>
          <cell r="BV398">
            <v>4.0109909999999998</v>
          </cell>
          <cell r="BW398">
            <v>2</v>
          </cell>
        </row>
        <row r="399">
          <cell r="A399" t="str">
            <v>2282000</v>
          </cell>
          <cell r="B399" t="str">
            <v>Emerging2000</v>
          </cell>
          <cell r="C399" t="str">
            <v>Other Emerging2000</v>
          </cell>
          <cell r="D399" t="str">
            <v>WHD2000</v>
          </cell>
          <cell r="E399" t="str">
            <v>OECD2000</v>
          </cell>
          <cell r="F399">
            <v>228</v>
          </cell>
          <cell r="G399" t="str">
            <v>Chile</v>
          </cell>
          <cell r="H399">
            <v>2000</v>
          </cell>
          <cell r="I399" t="str">
            <v>Emerging</v>
          </cell>
          <cell r="J399" t="str">
            <v>Other Emerging</v>
          </cell>
          <cell r="K399" t="str">
            <v>WHD</v>
          </cell>
          <cell r="L399" t="str">
            <v>OECD</v>
          </cell>
          <cell r="M399">
            <v>40569.800000000003</v>
          </cell>
          <cell r="N399">
            <v>75390.7</v>
          </cell>
          <cell r="O399">
            <v>8.2821300000000004</v>
          </cell>
          <cell r="P399">
            <v>7.2</v>
          </cell>
          <cell r="Q399">
            <v>-9.9997999999999997E-3</v>
          </cell>
          <cell r="R399">
            <v>1.23506</v>
          </cell>
          <cell r="S399">
            <v>9.5171869999999998</v>
          </cell>
          <cell r="T399">
            <v>5.4525040000000002</v>
          </cell>
          <cell r="U399">
            <v>36.563659999999999</v>
          </cell>
          <cell r="V399">
            <v>42.016170000000002</v>
          </cell>
          <cell r="W399">
            <v>31.78633</v>
          </cell>
          <cell r="X399">
            <v>1.2313210000000001</v>
          </cell>
          <cell r="Y399">
            <v>8.2570519999999998</v>
          </cell>
          <cell r="Z399">
            <v>9.4883749999999996</v>
          </cell>
          <cell r="AA399">
            <v>7.1782019999999997</v>
          </cell>
          <cell r="AB399">
            <v>3.404703</v>
          </cell>
          <cell r="AC399">
            <v>13</v>
          </cell>
          <cell r="AD399">
            <v>10.49184</v>
          </cell>
          <cell r="AE399">
            <v>12</v>
          </cell>
          <cell r="AF399">
            <v>3.4208759999999998</v>
          </cell>
          <cell r="AG399">
            <v>9</v>
          </cell>
          <cell r="AH399">
            <v>5.3235760000000001</v>
          </cell>
          <cell r="AI399">
            <v>23</v>
          </cell>
          <cell r="AJ399">
            <v>18.45054</v>
          </cell>
          <cell r="AK399">
            <v>21</v>
          </cell>
          <cell r="AL399">
            <v>5.6937369999999996</v>
          </cell>
          <cell r="AM399">
            <v>17</v>
          </cell>
          <cell r="AN399">
            <v>8.8508809999999993</v>
          </cell>
          <cell r="AO399">
            <v>18</v>
          </cell>
          <cell r="AP399">
            <v>29.122309999999999</v>
          </cell>
          <cell r="AQ399">
            <v>17</v>
          </cell>
          <cell r="AR399">
            <v>9.3706359999999993</v>
          </cell>
          <cell r="AS399">
            <v>13</v>
          </cell>
          <cell r="AT399">
            <v>6.1161370000000002</v>
          </cell>
          <cell r="AU399">
            <v>5</v>
          </cell>
          <cell r="AV399">
            <v>20.880680000000002</v>
          </cell>
          <cell r="AW399">
            <v>5</v>
          </cell>
          <cell r="AX399">
            <v>6.6951609999999997</v>
          </cell>
          <cell r="AY399">
            <v>5</v>
          </cell>
          <cell r="AZ399">
            <v>4.2051850000000002</v>
          </cell>
          <cell r="BA399">
            <v>6</v>
          </cell>
          <cell r="BB399">
            <v>13.90644</v>
          </cell>
          <cell r="BC399">
            <v>5</v>
          </cell>
          <cell r="BD399">
            <v>3.5373030000000001</v>
          </cell>
          <cell r="BE399">
            <v>5</v>
          </cell>
          <cell r="BF399">
            <v>2.8658649999999999</v>
          </cell>
          <cell r="BG399">
            <v>14</v>
          </cell>
          <cell r="BH399">
            <v>12.261520000000001</v>
          </cell>
          <cell r="BI399">
            <v>13</v>
          </cell>
          <cell r="BJ399">
            <v>3.2132399999999999</v>
          </cell>
          <cell r="BK399">
            <v>11</v>
          </cell>
          <cell r="BL399">
            <v>5.91479</v>
          </cell>
          <cell r="BM399">
            <v>10</v>
          </cell>
          <cell r="BN399">
            <v>22.148150000000001</v>
          </cell>
          <cell r="BO399">
            <v>9</v>
          </cell>
          <cell r="BP399">
            <v>6.0819599999999996</v>
          </cell>
          <cell r="BQ399">
            <v>8</v>
          </cell>
          <cell r="BR399">
            <v>4.05</v>
          </cell>
          <cell r="BS399">
            <v>2</v>
          </cell>
          <cell r="BT399">
            <v>18.488240000000001</v>
          </cell>
          <cell r="BU399">
            <v>2</v>
          </cell>
          <cell r="BV399">
            <v>4.0828369999999996</v>
          </cell>
          <cell r="BW399">
            <v>2</v>
          </cell>
        </row>
        <row r="400">
          <cell r="A400" t="str">
            <v>2282001</v>
          </cell>
          <cell r="B400" t="str">
            <v>Emerging2001</v>
          </cell>
          <cell r="C400" t="str">
            <v>Other Emerging2001</v>
          </cell>
          <cell r="D400" t="str">
            <v>WHD2001</v>
          </cell>
          <cell r="E400" t="str">
            <v>OECD2001</v>
          </cell>
          <cell r="F400">
            <v>228</v>
          </cell>
          <cell r="G400" t="str">
            <v>Chile</v>
          </cell>
          <cell r="H400">
            <v>2001</v>
          </cell>
          <cell r="I400" t="str">
            <v>Emerging</v>
          </cell>
          <cell r="J400" t="str">
            <v>Other Emerging</v>
          </cell>
          <cell r="K400" t="str">
            <v>WHD</v>
          </cell>
          <cell r="L400" t="str">
            <v>OECD</v>
          </cell>
          <cell r="M400">
            <v>43528.800000000003</v>
          </cell>
          <cell r="N400">
            <v>68758.8</v>
          </cell>
          <cell r="O400">
            <v>8.2609499999999993</v>
          </cell>
          <cell r="P400">
            <v>7.1</v>
          </cell>
          <cell r="Q400">
            <v>-0.02</v>
          </cell>
          <cell r="R400">
            <v>1.2967709999999999</v>
          </cell>
          <cell r="S400">
            <v>9.5577170000000002</v>
          </cell>
          <cell r="T400">
            <v>5.6233769999999996</v>
          </cell>
          <cell r="U400">
            <v>35.823149999999998</v>
          </cell>
          <cell r="V400">
            <v>41.446530000000003</v>
          </cell>
          <cell r="W400">
            <v>30.78877</v>
          </cell>
          <cell r="X400">
            <v>1.285876</v>
          </cell>
          <cell r="Y400">
            <v>8.1915420000000001</v>
          </cell>
          <cell r="Z400">
            <v>9.4774170000000009</v>
          </cell>
          <cell r="AA400">
            <v>7.040349</v>
          </cell>
          <cell r="AB400">
            <v>3.334441</v>
          </cell>
          <cell r="AC400">
            <v>13</v>
          </cell>
          <cell r="AD400">
            <v>10.177440000000001</v>
          </cell>
          <cell r="AE400">
            <v>12</v>
          </cell>
          <cell r="AF400">
            <v>3.1211989999999998</v>
          </cell>
          <cell r="AG400">
            <v>11</v>
          </cell>
          <cell r="AH400">
            <v>5.3709990000000003</v>
          </cell>
          <cell r="AI400">
            <v>23</v>
          </cell>
          <cell r="AJ400">
            <v>18.19699</v>
          </cell>
          <cell r="AK400">
            <v>21</v>
          </cell>
          <cell r="AL400">
            <v>5.8702529999999999</v>
          </cell>
          <cell r="AM400">
            <v>19</v>
          </cell>
          <cell r="AN400">
            <v>8.6238159999999997</v>
          </cell>
          <cell r="AO400">
            <v>19</v>
          </cell>
          <cell r="AP400">
            <v>28.17137</v>
          </cell>
          <cell r="AQ400">
            <v>18</v>
          </cell>
          <cell r="AR400">
            <v>9.0744019999999992</v>
          </cell>
          <cell r="AS400">
            <v>16</v>
          </cell>
          <cell r="AT400">
            <v>6.1726450000000002</v>
          </cell>
          <cell r="AU400">
            <v>5</v>
          </cell>
          <cell r="AV400">
            <v>20.45607</v>
          </cell>
          <cell r="AW400">
            <v>5</v>
          </cell>
          <cell r="AX400">
            <v>6.6105830000000001</v>
          </cell>
          <cell r="AY400">
            <v>5</v>
          </cell>
          <cell r="AZ400">
            <v>4.2586750000000002</v>
          </cell>
          <cell r="BA400">
            <v>6</v>
          </cell>
          <cell r="BB400">
            <v>13.744289999999999</v>
          </cell>
          <cell r="BC400">
            <v>5</v>
          </cell>
          <cell r="BD400">
            <v>3.5636160000000001</v>
          </cell>
          <cell r="BE400">
            <v>5</v>
          </cell>
          <cell r="BF400">
            <v>3.0086750000000002</v>
          </cell>
          <cell r="BG400">
            <v>14</v>
          </cell>
          <cell r="BH400">
            <v>12.17672</v>
          </cell>
          <cell r="BI400">
            <v>13</v>
          </cell>
          <cell r="BJ400">
            <v>3.3505449999999999</v>
          </cell>
          <cell r="BK400">
            <v>11</v>
          </cell>
          <cell r="BL400">
            <v>5.7216040000000001</v>
          </cell>
          <cell r="BM400">
            <v>11</v>
          </cell>
          <cell r="BN400">
            <v>21.0016</v>
          </cell>
          <cell r="BO400">
            <v>10</v>
          </cell>
          <cell r="BP400">
            <v>5.7680009999999999</v>
          </cell>
          <cell r="BQ400">
            <v>9</v>
          </cell>
          <cell r="BR400">
            <v>4</v>
          </cell>
          <cell r="BS400">
            <v>2</v>
          </cell>
          <cell r="BT400">
            <v>17.868559999999999</v>
          </cell>
          <cell r="BU400">
            <v>2</v>
          </cell>
          <cell r="BV400">
            <v>3.9959090000000002</v>
          </cell>
          <cell r="BW400">
            <v>2</v>
          </cell>
        </row>
        <row r="401">
          <cell r="A401" t="str">
            <v>2282002</v>
          </cell>
          <cell r="B401" t="str">
            <v>Emerging2002</v>
          </cell>
          <cell r="C401" t="str">
            <v>Other Emerging2002</v>
          </cell>
          <cell r="D401" t="str">
            <v>WHD2002</v>
          </cell>
          <cell r="E401" t="str">
            <v>OECD2002</v>
          </cell>
          <cell r="F401">
            <v>228</v>
          </cell>
          <cell r="G401" t="str">
            <v>Chile</v>
          </cell>
          <cell r="H401">
            <v>2002</v>
          </cell>
          <cell r="I401" t="str">
            <v>Emerging</v>
          </cell>
          <cell r="J401" t="str">
            <v>Other Emerging</v>
          </cell>
          <cell r="K401" t="str">
            <v>WHD</v>
          </cell>
          <cell r="L401" t="str">
            <v>OECD</v>
          </cell>
          <cell r="M401">
            <v>46332</v>
          </cell>
          <cell r="N401">
            <v>67473.399999999994</v>
          </cell>
          <cell r="O401">
            <v>8.1171500000000005</v>
          </cell>
          <cell r="P401">
            <v>7</v>
          </cell>
          <cell r="Q401">
            <v>-0.14000029999999999</v>
          </cell>
          <cell r="R401">
            <v>1.377872</v>
          </cell>
          <cell r="S401">
            <v>9.4950240000000008</v>
          </cell>
          <cell r="T401">
            <v>5.945913</v>
          </cell>
          <cell r="U401">
            <v>35.027850000000001</v>
          </cell>
          <cell r="V401">
            <v>40.973770000000002</v>
          </cell>
          <cell r="W401">
            <v>30.20702</v>
          </cell>
          <cell r="X401">
            <v>1.34375</v>
          </cell>
          <cell r="Y401">
            <v>7.9161419999999998</v>
          </cell>
          <cell r="Z401">
            <v>9.2598920000000007</v>
          </cell>
          <cell r="AA401">
            <v>6.8266549999999997</v>
          </cell>
          <cell r="AB401">
            <v>3.1363750000000001</v>
          </cell>
          <cell r="AC401">
            <v>13</v>
          </cell>
          <cell r="AD401">
            <v>10.66268</v>
          </cell>
          <cell r="AE401">
            <v>13</v>
          </cell>
          <cell r="AF401">
            <v>3.2171180000000001</v>
          </cell>
          <cell r="AG401">
            <v>11</v>
          </cell>
          <cell r="AH401">
            <v>5.4401219999999997</v>
          </cell>
          <cell r="AI401">
            <v>23</v>
          </cell>
          <cell r="AJ401">
            <v>17.868410000000001</v>
          </cell>
          <cell r="AK401">
            <v>23</v>
          </cell>
          <cell r="AL401">
            <v>5.9303990000000004</v>
          </cell>
          <cell r="AM401">
            <v>19</v>
          </cell>
          <cell r="AN401">
            <v>8.5360080000000007</v>
          </cell>
          <cell r="AO401">
            <v>19</v>
          </cell>
          <cell r="AP401">
            <v>27.82178</v>
          </cell>
          <cell r="AQ401">
            <v>19</v>
          </cell>
          <cell r="AR401">
            <v>9.1506959999999999</v>
          </cell>
          <cell r="AS401">
            <v>16</v>
          </cell>
          <cell r="AT401">
            <v>6.2992929999999996</v>
          </cell>
          <cell r="AU401">
            <v>5</v>
          </cell>
          <cell r="AV401">
            <v>20.122340000000001</v>
          </cell>
          <cell r="AW401">
            <v>5</v>
          </cell>
          <cell r="AX401">
            <v>6.7418199999999997</v>
          </cell>
          <cell r="AY401">
            <v>5</v>
          </cell>
          <cell r="AZ401">
            <v>3.8041610000000001</v>
          </cell>
          <cell r="BA401">
            <v>6</v>
          </cell>
          <cell r="BB401">
            <v>14.360900000000001</v>
          </cell>
          <cell r="BC401">
            <v>6</v>
          </cell>
          <cell r="BD401">
            <v>3.7490619999999999</v>
          </cell>
          <cell r="BE401">
            <v>5</v>
          </cell>
          <cell r="BF401">
            <v>3.0474139999999998</v>
          </cell>
          <cell r="BG401">
            <v>14</v>
          </cell>
          <cell r="BH401">
            <v>12.089230000000001</v>
          </cell>
          <cell r="BI401">
            <v>14</v>
          </cell>
          <cell r="BJ401">
            <v>3.3191790000000001</v>
          </cell>
          <cell r="BK401">
            <v>11</v>
          </cell>
          <cell r="BL401">
            <v>5.44862</v>
          </cell>
          <cell r="BM401">
            <v>11</v>
          </cell>
          <cell r="BN401">
            <v>21.448399999999999</v>
          </cell>
          <cell r="BO401">
            <v>11</v>
          </cell>
          <cell r="BP401">
            <v>5.7356490000000004</v>
          </cell>
          <cell r="BQ401">
            <v>9</v>
          </cell>
          <cell r="BR401">
            <v>4</v>
          </cell>
          <cell r="BS401">
            <v>2</v>
          </cell>
          <cell r="BT401">
            <v>17.54541</v>
          </cell>
          <cell r="BU401">
            <v>2</v>
          </cell>
          <cell r="BV401">
            <v>3.9281609999999998</v>
          </cell>
          <cell r="BW401">
            <v>2</v>
          </cell>
        </row>
        <row r="402">
          <cell r="A402" t="str">
            <v>2282003</v>
          </cell>
          <cell r="B402" t="str">
            <v>Emerging2003</v>
          </cell>
          <cell r="C402" t="str">
            <v>Other Emerging2003</v>
          </cell>
          <cell r="D402" t="str">
            <v>WHD2003</v>
          </cell>
          <cell r="E402" t="str">
            <v>OECD2003</v>
          </cell>
          <cell r="F402">
            <v>228</v>
          </cell>
          <cell r="G402" t="str">
            <v>Chile</v>
          </cell>
          <cell r="H402">
            <v>2003</v>
          </cell>
          <cell r="I402" t="str">
            <v>Emerging</v>
          </cell>
          <cell r="J402" t="str">
            <v>Other Emerging</v>
          </cell>
          <cell r="K402" t="str">
            <v>WHD</v>
          </cell>
          <cell r="L402" t="str">
            <v>OECD</v>
          </cell>
          <cell r="M402">
            <v>51156.4</v>
          </cell>
          <cell r="N402">
            <v>73989.8</v>
          </cell>
          <cell r="O402">
            <v>7.7012499999999999</v>
          </cell>
          <cell r="P402">
            <v>6.7</v>
          </cell>
          <cell r="Q402">
            <v>-0.37999959999999999</v>
          </cell>
          <cell r="R402">
            <v>1.2430760000000001</v>
          </cell>
          <cell r="S402">
            <v>8.9443219999999997</v>
          </cell>
          <cell r="T402">
            <v>5.6765850000000002</v>
          </cell>
          <cell r="U402">
            <v>35.168210000000002</v>
          </cell>
          <cell r="V402">
            <v>40.844790000000003</v>
          </cell>
          <cell r="W402">
            <v>30.595960000000002</v>
          </cell>
          <cell r="X402">
            <v>1.21279</v>
          </cell>
          <cell r="Y402">
            <v>7.5136139999999996</v>
          </cell>
          <cell r="Z402">
            <v>8.7264040000000005</v>
          </cell>
          <cell r="AA402">
            <v>6.5367629999999997</v>
          </cell>
          <cell r="AB402">
            <v>3.1237689999999998</v>
          </cell>
          <cell r="AC402">
            <v>13</v>
          </cell>
          <cell r="AD402">
            <v>10.70828</v>
          </cell>
          <cell r="AE402">
            <v>13</v>
          </cell>
          <cell r="AF402">
            <v>3.2056239999999998</v>
          </cell>
          <cell r="AG402">
            <v>11</v>
          </cell>
          <cell r="AH402">
            <v>5.4395420000000003</v>
          </cell>
          <cell r="AI402">
            <v>23</v>
          </cell>
          <cell r="AJ402">
            <v>18.144179999999999</v>
          </cell>
          <cell r="AK402">
            <v>23</v>
          </cell>
          <cell r="AL402">
            <v>6.051628</v>
          </cell>
          <cell r="AM402">
            <v>19</v>
          </cell>
          <cell r="AN402">
            <v>8.0459669999999992</v>
          </cell>
          <cell r="AO402">
            <v>19</v>
          </cell>
          <cell r="AP402">
            <v>26.631150000000002</v>
          </cell>
          <cell r="AQ402">
            <v>19</v>
          </cell>
          <cell r="AR402">
            <v>8.7212560000000003</v>
          </cell>
          <cell r="AS402">
            <v>16</v>
          </cell>
          <cell r="AT402">
            <v>6.5580080000000001</v>
          </cell>
          <cell r="AU402">
            <v>5</v>
          </cell>
          <cell r="AV402">
            <v>21.700790000000001</v>
          </cell>
          <cell r="AW402">
            <v>5</v>
          </cell>
          <cell r="AX402">
            <v>7.1461990000000002</v>
          </cell>
          <cell r="AY402">
            <v>5</v>
          </cell>
          <cell r="AZ402">
            <v>3.7564739999999999</v>
          </cell>
          <cell r="BA402">
            <v>6</v>
          </cell>
          <cell r="BB402">
            <v>14.312749999999999</v>
          </cell>
          <cell r="BC402">
            <v>6</v>
          </cell>
          <cell r="BD402">
            <v>3.7286139999999999</v>
          </cell>
          <cell r="BE402">
            <v>5</v>
          </cell>
          <cell r="BF402">
            <v>3.0572279999999998</v>
          </cell>
          <cell r="BG402">
            <v>14</v>
          </cell>
          <cell r="BH402">
            <v>12.46515</v>
          </cell>
          <cell r="BI402">
            <v>14</v>
          </cell>
          <cell r="BJ402">
            <v>3.3472940000000002</v>
          </cell>
          <cell r="BK402">
            <v>11</v>
          </cell>
          <cell r="BL402">
            <v>5.3552369999999998</v>
          </cell>
          <cell r="BM402">
            <v>11</v>
          </cell>
          <cell r="BN402">
            <v>21.23011</v>
          </cell>
          <cell r="BO402">
            <v>11</v>
          </cell>
          <cell r="BP402">
            <v>5.6665340000000004</v>
          </cell>
          <cell r="BQ402">
            <v>9</v>
          </cell>
          <cell r="BR402">
            <v>3.9</v>
          </cell>
          <cell r="BS402">
            <v>2</v>
          </cell>
          <cell r="BT402">
            <v>18.00573</v>
          </cell>
          <cell r="BU402">
            <v>2</v>
          </cell>
          <cell r="BV402">
            <v>3.825612</v>
          </cell>
          <cell r="BW402">
            <v>2</v>
          </cell>
        </row>
        <row r="403">
          <cell r="A403" t="str">
            <v>2282004</v>
          </cell>
          <cell r="B403" t="str">
            <v>Emerging2004</v>
          </cell>
          <cell r="C403" t="str">
            <v>Other Emerging2004</v>
          </cell>
          <cell r="D403" t="str">
            <v>WHD2004</v>
          </cell>
          <cell r="E403" t="str">
            <v>OECD2004</v>
          </cell>
          <cell r="F403">
            <v>228</v>
          </cell>
          <cell r="G403" t="str">
            <v>Chile</v>
          </cell>
          <cell r="H403">
            <v>2004</v>
          </cell>
          <cell r="I403" t="str">
            <v>Emerging</v>
          </cell>
          <cell r="J403" t="str">
            <v>Other Emerging</v>
          </cell>
          <cell r="K403" t="str">
            <v>WHD</v>
          </cell>
          <cell r="L403" t="str">
            <v>OECD</v>
          </cell>
          <cell r="M403">
            <v>58303.199999999997</v>
          </cell>
          <cell r="N403">
            <v>95652.9</v>
          </cell>
          <cell r="O403">
            <v>6.9849199999999998</v>
          </cell>
          <cell r="P403">
            <v>6</v>
          </cell>
          <cell r="Q403">
            <v>-0.67000009999999999</v>
          </cell>
          <cell r="R403">
            <v>1.069339</v>
          </cell>
          <cell r="S403">
            <v>8.0542610000000003</v>
          </cell>
          <cell r="T403">
            <v>5.165616</v>
          </cell>
          <cell r="U403">
            <v>33.741790000000002</v>
          </cell>
          <cell r="V403">
            <v>38.907409999999999</v>
          </cell>
          <cell r="W403">
            <v>28.983969999999999</v>
          </cell>
          <cell r="X403">
            <v>1.06044</v>
          </cell>
          <cell r="Y403">
            <v>6.9267950000000003</v>
          </cell>
          <cell r="Z403">
            <v>7.9872360000000002</v>
          </cell>
          <cell r="AA403">
            <v>5.9500700000000002</v>
          </cell>
          <cell r="AB403">
            <v>2.9596079999999998</v>
          </cell>
          <cell r="AC403">
            <v>14</v>
          </cell>
          <cell r="AD403">
            <v>10.39737</v>
          </cell>
          <cell r="AE403">
            <v>14</v>
          </cell>
          <cell r="AF403">
            <v>3.1761379999999999</v>
          </cell>
          <cell r="AG403">
            <v>11</v>
          </cell>
          <cell r="AH403">
            <v>5.3122800000000003</v>
          </cell>
          <cell r="AI403">
            <v>24</v>
          </cell>
          <cell r="AJ403">
            <v>17.968679999999999</v>
          </cell>
          <cell r="AK403">
            <v>24</v>
          </cell>
          <cell r="AL403">
            <v>6.1923570000000003</v>
          </cell>
          <cell r="AM403">
            <v>19</v>
          </cell>
          <cell r="AN403">
            <v>7.6463159999999997</v>
          </cell>
          <cell r="AO403">
            <v>20</v>
          </cell>
          <cell r="AP403">
            <v>25.694980000000001</v>
          </cell>
          <cell r="AQ403">
            <v>20</v>
          </cell>
          <cell r="AR403">
            <v>8.6587809999999994</v>
          </cell>
          <cell r="AS403">
            <v>16</v>
          </cell>
          <cell r="AT403">
            <v>6.5137970000000003</v>
          </cell>
          <cell r="AU403">
            <v>5</v>
          </cell>
          <cell r="AV403">
            <v>22.05105</v>
          </cell>
          <cell r="AW403">
            <v>5</v>
          </cell>
          <cell r="AX403">
            <v>7.2567320000000004</v>
          </cell>
          <cell r="AY403">
            <v>5</v>
          </cell>
          <cell r="AZ403">
            <v>3.3949379999999998</v>
          </cell>
          <cell r="BA403">
            <v>7</v>
          </cell>
          <cell r="BB403">
            <v>13.347720000000001</v>
          </cell>
          <cell r="BC403">
            <v>7</v>
          </cell>
          <cell r="BD403">
            <v>3.6477879999999998</v>
          </cell>
          <cell r="BE403">
            <v>5</v>
          </cell>
          <cell r="BF403">
            <v>3.0066570000000001</v>
          </cell>
          <cell r="BG403">
            <v>15</v>
          </cell>
          <cell r="BH403">
            <v>12.70295</v>
          </cell>
          <cell r="BI403">
            <v>15</v>
          </cell>
          <cell r="BJ403">
            <v>3.3393540000000002</v>
          </cell>
          <cell r="BK403">
            <v>11</v>
          </cell>
          <cell r="BL403">
            <v>5.1382599999999998</v>
          </cell>
          <cell r="BM403">
            <v>12</v>
          </cell>
          <cell r="BN403">
            <v>20.963519999999999</v>
          </cell>
          <cell r="BO403">
            <v>12</v>
          </cell>
          <cell r="BP403">
            <v>5.5401509999999998</v>
          </cell>
          <cell r="BQ403">
            <v>9</v>
          </cell>
          <cell r="BR403">
            <v>3.55</v>
          </cell>
          <cell r="BS403">
            <v>2</v>
          </cell>
          <cell r="BT403">
            <v>17.375039999999998</v>
          </cell>
          <cell r="BU403">
            <v>2</v>
          </cell>
          <cell r="BV403">
            <v>3.5365959999999999</v>
          </cell>
          <cell r="BW403">
            <v>2</v>
          </cell>
        </row>
        <row r="404">
          <cell r="A404" t="str">
            <v>2282005</v>
          </cell>
          <cell r="B404" t="str">
            <v>Emerging2005</v>
          </cell>
          <cell r="C404" t="str">
            <v>Other Emerging2005</v>
          </cell>
          <cell r="D404" t="str">
            <v>WHD2005</v>
          </cell>
          <cell r="E404" t="str">
            <v>OECD2005</v>
          </cell>
          <cell r="F404">
            <v>228</v>
          </cell>
          <cell r="G404" t="str">
            <v>Chile</v>
          </cell>
          <cell r="H404">
            <v>2005</v>
          </cell>
          <cell r="I404" t="str">
            <v>Emerging</v>
          </cell>
          <cell r="J404" t="str">
            <v>Other Emerging</v>
          </cell>
          <cell r="K404" t="str">
            <v>WHD</v>
          </cell>
          <cell r="L404" t="str">
            <v>OECD</v>
          </cell>
          <cell r="M404">
            <v>66212.600000000006</v>
          </cell>
          <cell r="N404">
            <v>118250</v>
          </cell>
          <cell r="O404">
            <v>6.4813000000000001</v>
          </cell>
          <cell r="P404">
            <v>5.6</v>
          </cell>
          <cell r="Q404">
            <v>-0.4900002</v>
          </cell>
          <cell r="R404">
            <v>1.0336350000000001</v>
          </cell>
          <cell r="S404">
            <v>7.5149379999999999</v>
          </cell>
          <cell r="T404">
            <v>5.1173019999999996</v>
          </cell>
          <cell r="U404">
            <v>32.087530000000001</v>
          </cell>
          <cell r="V404">
            <v>37.204830000000001</v>
          </cell>
          <cell r="W404">
            <v>27.72439</v>
          </cell>
          <cell r="X404">
            <v>1.0430140000000001</v>
          </cell>
          <cell r="Y404">
            <v>6.5401160000000003</v>
          </cell>
          <cell r="Z404">
            <v>7.5831299999999997</v>
          </cell>
          <cell r="AA404">
            <v>5.6508149999999997</v>
          </cell>
          <cell r="AB404">
            <v>3.0514389999999998</v>
          </cell>
          <cell r="AC404">
            <v>13</v>
          </cell>
          <cell r="AD404">
            <v>10.40652</v>
          </cell>
          <cell r="AE404">
            <v>13</v>
          </cell>
          <cell r="AF404">
            <v>3.1417359999999999</v>
          </cell>
          <cell r="AG404">
            <v>11</v>
          </cell>
          <cell r="AH404">
            <v>5.4975170000000002</v>
          </cell>
          <cell r="AI404">
            <v>22</v>
          </cell>
          <cell r="AJ404">
            <v>17.99841</v>
          </cell>
          <cell r="AK404">
            <v>22</v>
          </cell>
          <cell r="AL404">
            <v>6.3576750000000004</v>
          </cell>
          <cell r="AM404">
            <v>18</v>
          </cell>
          <cell r="AN404">
            <v>8.4348779999999994</v>
          </cell>
          <cell r="AO404">
            <v>18</v>
          </cell>
          <cell r="AP404">
            <v>27.205739999999999</v>
          </cell>
          <cell r="AQ404">
            <v>18</v>
          </cell>
          <cell r="AR404">
            <v>9.4760960000000001</v>
          </cell>
          <cell r="AS404">
            <v>15</v>
          </cell>
          <cell r="AT404">
            <v>6.3693869999999997</v>
          </cell>
          <cell r="AU404">
            <v>6</v>
          </cell>
          <cell r="AV404">
            <v>21.746420000000001</v>
          </cell>
          <cell r="AW404">
            <v>6</v>
          </cell>
          <cell r="AX404">
            <v>7.0502510000000003</v>
          </cell>
          <cell r="AY404">
            <v>6</v>
          </cell>
          <cell r="AZ404">
            <v>3.6505190000000001</v>
          </cell>
          <cell r="BA404">
            <v>6</v>
          </cell>
          <cell r="BB404">
            <v>14.004580000000001</v>
          </cell>
          <cell r="BC404">
            <v>6</v>
          </cell>
          <cell r="BD404">
            <v>3.5342799999999999</v>
          </cell>
          <cell r="BE404">
            <v>5</v>
          </cell>
          <cell r="BF404">
            <v>3.0023240000000002</v>
          </cell>
          <cell r="BG404">
            <v>13</v>
          </cell>
          <cell r="BH404">
            <v>12.484450000000001</v>
          </cell>
          <cell r="BI404">
            <v>13</v>
          </cell>
          <cell r="BJ404">
            <v>3.3681679999999998</v>
          </cell>
          <cell r="BK404">
            <v>10</v>
          </cell>
          <cell r="BL404">
            <v>5.6857249999999997</v>
          </cell>
          <cell r="BM404">
            <v>10</v>
          </cell>
          <cell r="BN404">
            <v>22.537500000000001</v>
          </cell>
          <cell r="BO404">
            <v>10</v>
          </cell>
          <cell r="BP404">
            <v>6.1620900000000001</v>
          </cell>
          <cell r="BQ404">
            <v>8</v>
          </cell>
          <cell r="BR404">
            <v>3.4</v>
          </cell>
          <cell r="BS404">
            <v>2</v>
          </cell>
          <cell r="BT404">
            <v>16.935379999999999</v>
          </cell>
          <cell r="BU404">
            <v>2</v>
          </cell>
          <cell r="BV404">
            <v>3.436944</v>
          </cell>
          <cell r="BW404">
            <v>2</v>
          </cell>
        </row>
        <row r="405">
          <cell r="A405" t="str">
            <v>2282006</v>
          </cell>
          <cell r="B405" t="str">
            <v>Emerging2006</v>
          </cell>
          <cell r="C405" t="str">
            <v>Other Emerging2006</v>
          </cell>
          <cell r="D405" t="str">
            <v>WHD2006</v>
          </cell>
          <cell r="E405" t="str">
            <v>OECD2006</v>
          </cell>
          <cell r="F405">
            <v>228</v>
          </cell>
          <cell r="G405" t="str">
            <v>Chile</v>
          </cell>
          <cell r="H405">
            <v>2006</v>
          </cell>
          <cell r="I405" t="str">
            <v>Emerging</v>
          </cell>
          <cell r="J405" t="str">
            <v>Other Emerging</v>
          </cell>
          <cell r="K405" t="str">
            <v>WHD</v>
          </cell>
          <cell r="L405" t="str">
            <v>OECD</v>
          </cell>
          <cell r="M405">
            <v>77837.8</v>
          </cell>
          <cell r="N405">
            <v>146774</v>
          </cell>
          <cell r="O405">
            <v>5.9433600000000002</v>
          </cell>
          <cell r="P405">
            <v>5.0999999999999996</v>
          </cell>
          <cell r="Q405">
            <v>-0.52</v>
          </cell>
          <cell r="R405">
            <v>0.94534300000000004</v>
          </cell>
          <cell r="S405">
            <v>6.8887049999999999</v>
          </cell>
          <cell r="T405">
            <v>4.9685389999999998</v>
          </cell>
          <cell r="U405">
            <v>31.237159999999999</v>
          </cell>
          <cell r="V405">
            <v>36.2057</v>
          </cell>
          <cell r="W405">
            <v>26.80461</v>
          </cell>
          <cell r="X405">
            <v>0.95573540000000001</v>
          </cell>
          <cell r="Y405">
            <v>6.0087000000000002</v>
          </cell>
          <cell r="Z405">
            <v>6.9644349999999999</v>
          </cell>
          <cell r="AA405">
            <v>5.156066</v>
          </cell>
          <cell r="AB405">
            <v>3.5508980000000001</v>
          </cell>
          <cell r="AC405">
            <v>13</v>
          </cell>
          <cell r="AD405">
            <v>11.67085</v>
          </cell>
          <cell r="AE405">
            <v>13</v>
          </cell>
          <cell r="AF405">
            <v>3.230048</v>
          </cell>
          <cell r="AG405">
            <v>11</v>
          </cell>
          <cell r="AH405">
            <v>5.4572219999999998</v>
          </cell>
          <cell r="AI405">
            <v>22</v>
          </cell>
          <cell r="AJ405">
            <v>17.669499999999999</v>
          </cell>
          <cell r="AK405">
            <v>22</v>
          </cell>
          <cell r="AL405">
            <v>6.4212559999999996</v>
          </cell>
          <cell r="AM405">
            <v>18</v>
          </cell>
          <cell r="AN405">
            <v>8.6696629999999999</v>
          </cell>
          <cell r="AO405">
            <v>18</v>
          </cell>
          <cell r="AP405">
            <v>27.34666</v>
          </cell>
          <cell r="AQ405">
            <v>18</v>
          </cell>
          <cell r="AR405">
            <v>9.5319489999999991</v>
          </cell>
          <cell r="AS405">
            <v>15</v>
          </cell>
          <cell r="AT405">
            <v>6.3463599999999998</v>
          </cell>
          <cell r="AU405">
            <v>6</v>
          </cell>
          <cell r="AV405">
            <v>21.42633</v>
          </cell>
          <cell r="AW405">
            <v>6</v>
          </cell>
          <cell r="AX405">
            <v>7.1922230000000003</v>
          </cell>
          <cell r="AY405">
            <v>6</v>
          </cell>
          <cell r="AZ405">
            <v>4.8141619999999996</v>
          </cell>
          <cell r="BA405">
            <v>6</v>
          </cell>
          <cell r="BB405">
            <v>17.161049999999999</v>
          </cell>
          <cell r="BC405">
            <v>6</v>
          </cell>
          <cell r="BD405">
            <v>3.7087590000000001</v>
          </cell>
          <cell r="BE405">
            <v>5</v>
          </cell>
          <cell r="BF405">
            <v>2.9896210000000001</v>
          </cell>
          <cell r="BG405">
            <v>13</v>
          </cell>
          <cell r="BH405">
            <v>12.333640000000001</v>
          </cell>
          <cell r="BI405">
            <v>13</v>
          </cell>
          <cell r="BJ405">
            <v>3.355445</v>
          </cell>
          <cell r="BK405">
            <v>10</v>
          </cell>
          <cell r="BL405">
            <v>6.1888050000000003</v>
          </cell>
          <cell r="BM405">
            <v>10</v>
          </cell>
          <cell r="BN405">
            <v>23.363019999999999</v>
          </cell>
          <cell r="BO405">
            <v>10</v>
          </cell>
          <cell r="BP405">
            <v>6.0508009999999999</v>
          </cell>
          <cell r="BQ405">
            <v>8</v>
          </cell>
          <cell r="BR405">
            <v>3.15</v>
          </cell>
          <cell r="BS405">
            <v>2</v>
          </cell>
          <cell r="BT405">
            <v>16.39574</v>
          </cell>
          <cell r="BU405">
            <v>2</v>
          </cell>
          <cell r="BV405">
            <v>3.1997979999999999</v>
          </cell>
          <cell r="BW405">
            <v>2</v>
          </cell>
        </row>
        <row r="406">
          <cell r="A406" t="str">
            <v>2282007</v>
          </cell>
          <cell r="B406" t="str">
            <v>Emerging2007</v>
          </cell>
          <cell r="C406" t="str">
            <v>Other Emerging2007</v>
          </cell>
          <cell r="D406" t="str">
            <v>WHD2007</v>
          </cell>
          <cell r="E406" t="str">
            <v>OECD2007</v>
          </cell>
          <cell r="F406">
            <v>228</v>
          </cell>
          <cell r="G406" t="str">
            <v>Chile</v>
          </cell>
          <cell r="H406">
            <v>2007</v>
          </cell>
          <cell r="I406" t="str">
            <v>Emerging</v>
          </cell>
          <cell r="J406" t="str">
            <v>Other Emerging</v>
          </cell>
          <cell r="K406" t="str">
            <v>WHD</v>
          </cell>
          <cell r="L406" t="str">
            <v>OECD</v>
          </cell>
          <cell r="M406">
            <v>85815.2</v>
          </cell>
          <cell r="N406">
            <v>164317</v>
          </cell>
          <cell r="O406">
            <v>5.6502699999999999</v>
          </cell>
          <cell r="P406">
            <v>4.8</v>
          </cell>
          <cell r="Q406">
            <v>-0.29999969999999998</v>
          </cell>
          <cell r="R406">
            <v>1.0797559999999999</v>
          </cell>
          <cell r="S406">
            <v>6.7300219999999999</v>
          </cell>
          <cell r="T406">
            <v>5.4544319999999997</v>
          </cell>
          <cell r="U406">
            <v>28.542549999999999</v>
          </cell>
          <cell r="V406">
            <v>33.996969999999997</v>
          </cell>
          <cell r="W406">
            <v>24.247389999999999</v>
          </cell>
          <cell r="X406">
            <v>1.0982419999999999</v>
          </cell>
          <cell r="Y406">
            <v>5.7470020000000002</v>
          </cell>
          <cell r="Z406">
            <v>6.8452440000000001</v>
          </cell>
          <cell r="AA406">
            <v>4.8821789999999998</v>
          </cell>
          <cell r="AB406">
            <v>3.4628830000000002</v>
          </cell>
          <cell r="AC406">
            <v>13</v>
          </cell>
          <cell r="AD406">
            <v>11.45626</v>
          </cell>
          <cell r="AE406">
            <v>12</v>
          </cell>
          <cell r="AF406">
            <v>3.427629</v>
          </cell>
          <cell r="AG406">
            <v>10</v>
          </cell>
          <cell r="AH406">
            <v>5.5052709999999996</v>
          </cell>
          <cell r="AI406">
            <v>22</v>
          </cell>
          <cell r="AJ406">
            <v>17.606860000000001</v>
          </cell>
          <cell r="AK406">
            <v>22</v>
          </cell>
          <cell r="AL406">
            <v>6.6394209999999996</v>
          </cell>
          <cell r="AM406">
            <v>18</v>
          </cell>
          <cell r="AN406">
            <v>8.7601099999999992</v>
          </cell>
          <cell r="AO406">
            <v>18</v>
          </cell>
          <cell r="AP406">
            <v>27.341259999999998</v>
          </cell>
          <cell r="AQ406">
            <v>17</v>
          </cell>
          <cell r="AR406">
            <v>10.14226</v>
          </cell>
          <cell r="AS406">
            <v>14</v>
          </cell>
          <cell r="AT406">
            <v>6.4140360000000003</v>
          </cell>
          <cell r="AU406">
            <v>6</v>
          </cell>
          <cell r="AV406">
            <v>21.617850000000001</v>
          </cell>
          <cell r="AW406">
            <v>6</v>
          </cell>
          <cell r="AX406">
            <v>7.390352</v>
          </cell>
          <cell r="AY406">
            <v>6</v>
          </cell>
          <cell r="AZ406">
            <v>4.5965470000000002</v>
          </cell>
          <cell r="BA406">
            <v>6</v>
          </cell>
          <cell r="BB406">
            <v>17.741119999999999</v>
          </cell>
          <cell r="BC406">
            <v>5</v>
          </cell>
          <cell r="BD406">
            <v>4.199986</v>
          </cell>
          <cell r="BE406">
            <v>4</v>
          </cell>
          <cell r="BF406">
            <v>3.0762499999999999</v>
          </cell>
          <cell r="BG406">
            <v>13</v>
          </cell>
          <cell r="BH406">
            <v>12.20147</v>
          </cell>
          <cell r="BI406">
            <v>13</v>
          </cell>
          <cell r="BJ406">
            <v>3.4982600000000001</v>
          </cell>
          <cell r="BK406">
            <v>10</v>
          </cell>
          <cell r="BL406">
            <v>6.161956</v>
          </cell>
          <cell r="BM406">
            <v>10</v>
          </cell>
          <cell r="BN406">
            <v>22.38194</v>
          </cell>
          <cell r="BO406">
            <v>9</v>
          </cell>
          <cell r="BP406">
            <v>6.0750339999999996</v>
          </cell>
          <cell r="BQ406">
            <v>7</v>
          </cell>
          <cell r="BR406">
            <v>3.1</v>
          </cell>
          <cell r="BS406">
            <v>2</v>
          </cell>
          <cell r="BT406">
            <v>15.53689</v>
          </cell>
          <cell r="BU406">
            <v>2</v>
          </cell>
          <cell r="BV406">
            <v>3.165009</v>
          </cell>
          <cell r="BW406">
            <v>2</v>
          </cell>
        </row>
        <row r="407">
          <cell r="A407" t="str">
            <v>2282008</v>
          </cell>
          <cell r="B407" t="str">
            <v>Emerging2008</v>
          </cell>
          <cell r="C407" t="str">
            <v>Other Emerging2008</v>
          </cell>
          <cell r="D407" t="str">
            <v>WHD2008</v>
          </cell>
          <cell r="E407" t="str">
            <v>2008</v>
          </cell>
          <cell r="F407">
            <v>228</v>
          </cell>
          <cell r="G407" t="str">
            <v>Chile</v>
          </cell>
          <cell r="H407">
            <v>2008</v>
          </cell>
          <cell r="I407" t="str">
            <v>Emerging</v>
          </cell>
          <cell r="J407" t="str">
            <v>Other Emerging</v>
          </cell>
          <cell r="K407" t="str">
            <v>WHD</v>
          </cell>
          <cell r="M407">
            <v>89135.1</v>
          </cell>
          <cell r="N407">
            <v>170741</v>
          </cell>
          <cell r="O407">
            <v>5.77027</v>
          </cell>
          <cell r="P407">
            <v>4.9281030000000001</v>
          </cell>
          <cell r="Q407">
            <v>0.11999990000000001</v>
          </cell>
          <cell r="R407">
            <v>1.0797559999999999</v>
          </cell>
          <cell r="S407">
            <v>6.7300219999999999</v>
          </cell>
          <cell r="U407">
            <v>25.814260000000001</v>
          </cell>
          <cell r="W407">
            <v>22.046700000000001</v>
          </cell>
          <cell r="Y407">
            <v>5.8772209999999996</v>
          </cell>
          <cell r="AA407">
            <v>5.0194479999999997</v>
          </cell>
          <cell r="AB407">
            <v>3.6863969999999999</v>
          </cell>
          <cell r="AC407">
            <v>14</v>
          </cell>
          <cell r="AD407">
            <v>10.99418</v>
          </cell>
          <cell r="AE407">
            <v>11</v>
          </cell>
          <cell r="AF407">
            <v>3.447492</v>
          </cell>
          <cell r="AG407">
            <v>9</v>
          </cell>
          <cell r="AH407">
            <v>5.381996</v>
          </cell>
          <cell r="AI407">
            <v>24</v>
          </cell>
          <cell r="AJ407">
            <v>16.40493</v>
          </cell>
          <cell r="AK407">
            <v>24</v>
          </cell>
          <cell r="AL407">
            <v>6.3560340000000002</v>
          </cell>
          <cell r="AM407">
            <v>20</v>
          </cell>
          <cell r="AN407">
            <v>8.772513</v>
          </cell>
          <cell r="AO407">
            <v>19</v>
          </cell>
          <cell r="AP407">
            <v>24.21529</v>
          </cell>
          <cell r="AQ407">
            <v>14</v>
          </cell>
          <cell r="AR407">
            <v>9.8577829999999995</v>
          </cell>
          <cell r="AS407">
            <v>11</v>
          </cell>
          <cell r="AT407">
            <v>6.6357470000000003</v>
          </cell>
          <cell r="AU407">
            <v>6</v>
          </cell>
          <cell r="AV407">
            <v>20.835000000000001</v>
          </cell>
          <cell r="AW407">
            <v>6</v>
          </cell>
          <cell r="AX407">
            <v>7.5577449999999997</v>
          </cell>
          <cell r="AY407">
            <v>6</v>
          </cell>
          <cell r="AZ407">
            <v>4.7269160000000001</v>
          </cell>
          <cell r="BA407">
            <v>7</v>
          </cell>
          <cell r="BB407">
            <v>17.843399999999999</v>
          </cell>
          <cell r="BC407">
            <v>4</v>
          </cell>
          <cell r="BD407">
            <v>4.1516780000000004</v>
          </cell>
          <cell r="BE407">
            <v>3</v>
          </cell>
          <cell r="BF407">
            <v>2.989417</v>
          </cell>
          <cell r="BG407">
            <v>15</v>
          </cell>
          <cell r="BH407">
            <v>11.33146</v>
          </cell>
          <cell r="BI407">
            <v>15</v>
          </cell>
          <cell r="BJ407">
            <v>3.357097</v>
          </cell>
          <cell r="BK407">
            <v>12</v>
          </cell>
          <cell r="BL407">
            <v>6.0073160000000003</v>
          </cell>
          <cell r="BM407">
            <v>11</v>
          </cell>
          <cell r="BN407">
            <v>17.722950000000001</v>
          </cell>
          <cell r="BO407">
            <v>7</v>
          </cell>
          <cell r="BP407">
            <v>5.4136369999999996</v>
          </cell>
          <cell r="BQ407">
            <v>5</v>
          </cell>
          <cell r="BR407">
            <v>3.1610939999999998</v>
          </cell>
          <cell r="BS407">
            <v>2</v>
          </cell>
          <cell r="BT407">
            <v>14.179740000000001</v>
          </cell>
          <cell r="BU407">
            <v>2</v>
          </cell>
          <cell r="BV407">
            <v>3.2172320000000001</v>
          </cell>
          <cell r="BW407">
            <v>2</v>
          </cell>
        </row>
        <row r="408">
          <cell r="A408" t="str">
            <v>2282009</v>
          </cell>
          <cell r="B408" t="str">
            <v>Emerging2009</v>
          </cell>
          <cell r="C408" t="str">
            <v>Other Emerging2009</v>
          </cell>
          <cell r="D408" t="str">
            <v>WHD2009</v>
          </cell>
          <cell r="E408" t="str">
            <v>2009</v>
          </cell>
          <cell r="F408">
            <v>228</v>
          </cell>
          <cell r="G408" t="str">
            <v>Chile</v>
          </cell>
          <cell r="H408">
            <v>2009</v>
          </cell>
          <cell r="I408" t="str">
            <v>Emerging</v>
          </cell>
          <cell r="J408" t="str">
            <v>Other Emerging</v>
          </cell>
          <cell r="K408" t="str">
            <v>WHD</v>
          </cell>
          <cell r="M408">
            <v>90141.8</v>
          </cell>
          <cell r="N408">
            <v>160859</v>
          </cell>
          <cell r="O408">
            <v>5.8902700000000001</v>
          </cell>
          <cell r="P408">
            <v>5.0407460000000004</v>
          </cell>
          <cell r="Q408">
            <v>0.11999990000000001</v>
          </cell>
          <cell r="R408">
            <v>1.0797559999999999</v>
          </cell>
          <cell r="S408">
            <v>6.7300219999999999</v>
          </cell>
          <cell r="U408">
            <v>22.766580000000001</v>
          </cell>
          <cell r="W408">
            <v>19.483090000000001</v>
          </cell>
          <cell r="Y408">
            <v>5.7060110000000002</v>
          </cell>
          <cell r="AA408">
            <v>4.8830650000000002</v>
          </cell>
          <cell r="AB408">
            <v>4.1452330000000002</v>
          </cell>
          <cell r="AC408">
            <v>14</v>
          </cell>
          <cell r="AD408">
            <v>11.76036</v>
          </cell>
          <cell r="AE408">
            <v>9</v>
          </cell>
          <cell r="AF408">
            <v>3.7317580000000001</v>
          </cell>
          <cell r="AG408">
            <v>7</v>
          </cell>
          <cell r="AH408">
            <v>5.4880649999999997</v>
          </cell>
          <cell r="AI408">
            <v>25</v>
          </cell>
          <cell r="AJ408">
            <v>15.538869999999999</v>
          </cell>
          <cell r="AK408">
            <v>25</v>
          </cell>
          <cell r="AL408">
            <v>6.0165600000000001</v>
          </cell>
          <cell r="AM408">
            <v>20</v>
          </cell>
          <cell r="AN408">
            <v>9.2071349999999992</v>
          </cell>
          <cell r="AO408">
            <v>19</v>
          </cell>
          <cell r="AP408">
            <v>26.85596</v>
          </cell>
          <cell r="AQ408">
            <v>11</v>
          </cell>
          <cell r="AR408">
            <v>11.37487</v>
          </cell>
          <cell r="AS408">
            <v>8</v>
          </cell>
          <cell r="AT408">
            <v>6.6243109999999996</v>
          </cell>
          <cell r="AU408">
            <v>6</v>
          </cell>
          <cell r="AV408">
            <v>18.945969999999999</v>
          </cell>
          <cell r="AW408">
            <v>6</v>
          </cell>
          <cell r="AX408">
            <v>6.9868100000000002</v>
          </cell>
          <cell r="AY408">
            <v>6</v>
          </cell>
          <cell r="AZ408">
            <v>4.798095</v>
          </cell>
          <cell r="BA408">
            <v>7</v>
          </cell>
          <cell r="BB408">
            <v>21.774889999999999</v>
          </cell>
          <cell r="BC408">
            <v>2</v>
          </cell>
          <cell r="BD408">
            <v>4.2821559999999996</v>
          </cell>
          <cell r="BE408">
            <v>1</v>
          </cell>
          <cell r="BF408">
            <v>3.3244530000000001</v>
          </cell>
          <cell r="BG408">
            <v>16</v>
          </cell>
          <cell r="BH408">
            <v>11.147360000000001</v>
          </cell>
          <cell r="BI408">
            <v>16</v>
          </cell>
          <cell r="BJ408">
            <v>3.4801549999999999</v>
          </cell>
          <cell r="BK408">
            <v>12</v>
          </cell>
          <cell r="BL408">
            <v>6.2262820000000003</v>
          </cell>
          <cell r="BM408">
            <v>11</v>
          </cell>
          <cell r="BN408">
            <v>19.509360000000001</v>
          </cell>
          <cell r="BO408">
            <v>4</v>
          </cell>
          <cell r="BP408">
            <v>6.1062089999999998</v>
          </cell>
          <cell r="BQ408">
            <v>2</v>
          </cell>
          <cell r="BR408">
            <v>3.2319360000000001</v>
          </cell>
          <cell r="BS408">
            <v>2</v>
          </cell>
          <cell r="BT408">
            <v>12.515140000000001</v>
          </cell>
          <cell r="BU408">
            <v>2</v>
          </cell>
          <cell r="BV408">
            <v>3.1060430000000001</v>
          </cell>
          <cell r="BW408">
            <v>2</v>
          </cell>
        </row>
        <row r="409">
          <cell r="A409" t="str">
            <v>2282010</v>
          </cell>
          <cell r="B409" t="str">
            <v>Emerging2010</v>
          </cell>
          <cell r="C409" t="str">
            <v>Other Emerging2010</v>
          </cell>
          <cell r="D409" t="str">
            <v>WHD2010</v>
          </cell>
          <cell r="E409" t="str">
            <v>2010</v>
          </cell>
          <cell r="F409">
            <v>228</v>
          </cell>
          <cell r="G409" t="str">
            <v>Chile</v>
          </cell>
          <cell r="H409">
            <v>2010</v>
          </cell>
          <cell r="I409" t="str">
            <v>Emerging</v>
          </cell>
          <cell r="J409" t="str">
            <v>Other Emerging</v>
          </cell>
          <cell r="K409" t="str">
            <v>WHD</v>
          </cell>
          <cell r="M409">
            <v>103730</v>
          </cell>
          <cell r="N409">
            <v>203443</v>
          </cell>
          <cell r="O409">
            <v>6.02027</v>
          </cell>
          <cell r="P409">
            <v>5.1627749999999999</v>
          </cell>
          <cell r="Q409">
            <v>0.13000010000000001</v>
          </cell>
          <cell r="R409">
            <v>1.0797559999999999</v>
          </cell>
          <cell r="S409">
            <v>6.7300219999999999</v>
          </cell>
          <cell r="U409">
            <v>24.44192</v>
          </cell>
          <cell r="W409">
            <v>20.960560000000001</v>
          </cell>
          <cell r="Y409">
            <v>5.9180089999999996</v>
          </cell>
          <cell r="AA409">
            <v>5.0750830000000002</v>
          </cell>
          <cell r="AB409">
            <v>4.1452330000000002</v>
          </cell>
          <cell r="AC409">
            <v>14</v>
          </cell>
          <cell r="AE409">
            <v>0</v>
          </cell>
          <cell r="AG409">
            <v>0</v>
          </cell>
          <cell r="AH409">
            <v>5.6299260000000002</v>
          </cell>
          <cell r="AI409">
            <v>25</v>
          </cell>
          <cell r="AJ409">
            <v>16.351130000000001</v>
          </cell>
          <cell r="AK409">
            <v>25</v>
          </cell>
          <cell r="AL409">
            <v>6.2137700000000002</v>
          </cell>
          <cell r="AM409">
            <v>20</v>
          </cell>
          <cell r="AN409">
            <v>9.2071349999999992</v>
          </cell>
          <cell r="AO409">
            <v>19</v>
          </cell>
          <cell r="AQ409">
            <v>0</v>
          </cell>
          <cell r="AS409">
            <v>0</v>
          </cell>
          <cell r="AT409">
            <v>6.6434170000000003</v>
          </cell>
          <cell r="AU409">
            <v>6</v>
          </cell>
          <cell r="AV409">
            <v>19.520489999999999</v>
          </cell>
          <cell r="AW409">
            <v>6</v>
          </cell>
          <cell r="AX409">
            <v>7.1359430000000001</v>
          </cell>
          <cell r="AY409">
            <v>6</v>
          </cell>
          <cell r="AZ409">
            <v>4.798095</v>
          </cell>
          <cell r="BA409">
            <v>7</v>
          </cell>
          <cell r="BC409">
            <v>0</v>
          </cell>
          <cell r="BE409">
            <v>0</v>
          </cell>
          <cell r="BF409">
            <v>3.4738280000000001</v>
          </cell>
          <cell r="BG409">
            <v>16</v>
          </cell>
          <cell r="BH409">
            <v>12.05058</v>
          </cell>
          <cell r="BI409">
            <v>16</v>
          </cell>
          <cell r="BJ409">
            <v>3.6522739999999998</v>
          </cell>
          <cell r="BK409">
            <v>12</v>
          </cell>
          <cell r="BL409">
            <v>6.2262820000000003</v>
          </cell>
          <cell r="BM409">
            <v>11</v>
          </cell>
          <cell r="BO409">
            <v>0</v>
          </cell>
          <cell r="BQ409">
            <v>0</v>
          </cell>
          <cell r="BR409">
            <v>3.3074729999999999</v>
          </cell>
          <cell r="BS409">
            <v>2</v>
          </cell>
          <cell r="BT409">
            <v>13.45936</v>
          </cell>
          <cell r="BU409">
            <v>2</v>
          </cell>
          <cell r="BV409">
            <v>3.2389869999999998</v>
          </cell>
          <cell r="BW409">
            <v>2</v>
          </cell>
        </row>
        <row r="410">
          <cell r="A410" t="str">
            <v>9241960</v>
          </cell>
          <cell r="B410" t="str">
            <v>Emerging1960</v>
          </cell>
          <cell r="C410" t="str">
            <v>Other Emerging1960</v>
          </cell>
          <cell r="D410" t="str">
            <v>APD1960</v>
          </cell>
          <cell r="E410" t="str">
            <v>ILO1960</v>
          </cell>
          <cell r="F410">
            <v>924</v>
          </cell>
          <cell r="G410" t="str">
            <v>China</v>
          </cell>
          <cell r="H410">
            <v>1960</v>
          </cell>
          <cell r="I410" t="str">
            <v>Emerging</v>
          </cell>
          <cell r="J410" t="str">
            <v>Other Emerging</v>
          </cell>
          <cell r="K410" t="str">
            <v>APD</v>
          </cell>
          <cell r="L410" t="str">
            <v>ILO</v>
          </cell>
          <cell r="AH410">
            <v>2.0133329999999998</v>
          </cell>
          <cell r="AI410">
            <v>3</v>
          </cell>
          <cell r="AK410">
            <v>0</v>
          </cell>
          <cell r="AM410">
            <v>0</v>
          </cell>
          <cell r="AO410">
            <v>0</v>
          </cell>
          <cell r="AQ410">
            <v>0</v>
          </cell>
          <cell r="AS410">
            <v>0</v>
          </cell>
          <cell r="AU410">
            <v>0</v>
          </cell>
          <cell r="AW410">
            <v>0</v>
          </cell>
          <cell r="AY410">
            <v>0</v>
          </cell>
          <cell r="BF410">
            <v>0.35</v>
          </cell>
          <cell r="BG410">
            <v>1</v>
          </cell>
          <cell r="BI410">
            <v>0</v>
          </cell>
          <cell r="BK410">
            <v>0</v>
          </cell>
          <cell r="BM410">
            <v>0</v>
          </cell>
          <cell r="BO410">
            <v>0</v>
          </cell>
          <cell r="BQ410">
            <v>0</v>
          </cell>
          <cell r="BS410">
            <v>0</v>
          </cell>
          <cell r="BU410">
            <v>0</v>
          </cell>
          <cell r="BW410">
            <v>0</v>
          </cell>
        </row>
        <row r="411">
          <cell r="A411" t="str">
            <v>9241961</v>
          </cell>
          <cell r="B411" t="str">
            <v>Emerging1961</v>
          </cell>
          <cell r="C411" t="str">
            <v>Other Emerging1961</v>
          </cell>
          <cell r="D411" t="str">
            <v>APD1961</v>
          </cell>
          <cell r="E411" t="str">
            <v>ILO1961</v>
          </cell>
          <cell r="F411">
            <v>924</v>
          </cell>
          <cell r="G411" t="str">
            <v>China</v>
          </cell>
          <cell r="H411">
            <v>1961</v>
          </cell>
          <cell r="I411" t="str">
            <v>Emerging</v>
          </cell>
          <cell r="J411" t="str">
            <v>Other Emerging</v>
          </cell>
          <cell r="K411" t="str">
            <v>APD</v>
          </cell>
          <cell r="L411" t="str">
            <v>ILO</v>
          </cell>
          <cell r="AH411">
            <v>2.706</v>
          </cell>
          <cell r="AI411">
            <v>5</v>
          </cell>
          <cell r="AK411">
            <v>0</v>
          </cell>
          <cell r="AM411">
            <v>0</v>
          </cell>
          <cell r="AO411">
            <v>0</v>
          </cell>
          <cell r="AQ411">
            <v>0</v>
          </cell>
          <cell r="AS411">
            <v>0</v>
          </cell>
          <cell r="AU411">
            <v>0</v>
          </cell>
          <cell r="AW411">
            <v>0</v>
          </cell>
          <cell r="AY411">
            <v>0</v>
          </cell>
          <cell r="BF411">
            <v>0.37</v>
          </cell>
          <cell r="BG411">
            <v>1</v>
          </cell>
          <cell r="BI411">
            <v>0</v>
          </cell>
          <cell r="BK411">
            <v>0</v>
          </cell>
          <cell r="BM411">
            <v>0</v>
          </cell>
          <cell r="BO411">
            <v>0</v>
          </cell>
          <cell r="BQ411">
            <v>0</v>
          </cell>
          <cell r="BS411">
            <v>0</v>
          </cell>
          <cell r="BU411">
            <v>0</v>
          </cell>
          <cell r="BW411">
            <v>0</v>
          </cell>
        </row>
        <row r="412">
          <cell r="A412" t="str">
            <v>9241962</v>
          </cell>
          <cell r="B412" t="str">
            <v>Emerging1962</v>
          </cell>
          <cell r="C412" t="str">
            <v>Other Emerging1962</v>
          </cell>
          <cell r="D412" t="str">
            <v>APD1962</v>
          </cell>
          <cell r="E412" t="str">
            <v>ILO1962</v>
          </cell>
          <cell r="F412">
            <v>924</v>
          </cell>
          <cell r="G412" t="str">
            <v>China</v>
          </cell>
          <cell r="H412">
            <v>1962</v>
          </cell>
          <cell r="I412" t="str">
            <v>Emerging</v>
          </cell>
          <cell r="J412" t="str">
            <v>Other Emerging</v>
          </cell>
          <cell r="K412" t="str">
            <v>APD</v>
          </cell>
          <cell r="L412" t="str">
            <v>ILO</v>
          </cell>
          <cell r="AH412">
            <v>2.88</v>
          </cell>
          <cell r="AI412">
            <v>5</v>
          </cell>
          <cell r="AK412">
            <v>0</v>
          </cell>
          <cell r="AM412">
            <v>0</v>
          </cell>
          <cell r="AO412">
            <v>0</v>
          </cell>
          <cell r="AQ412">
            <v>0</v>
          </cell>
          <cell r="AS412">
            <v>0</v>
          </cell>
          <cell r="AU412">
            <v>0</v>
          </cell>
          <cell r="AW412">
            <v>0</v>
          </cell>
          <cell r="AY412">
            <v>0</v>
          </cell>
          <cell r="BF412">
            <v>0.39</v>
          </cell>
          <cell r="BG412">
            <v>1</v>
          </cell>
          <cell r="BI412">
            <v>0</v>
          </cell>
          <cell r="BK412">
            <v>0</v>
          </cell>
          <cell r="BM412">
            <v>0</v>
          </cell>
          <cell r="BO412">
            <v>0</v>
          </cell>
          <cell r="BQ412">
            <v>0</v>
          </cell>
          <cell r="BS412">
            <v>0</v>
          </cell>
          <cell r="BU412">
            <v>0</v>
          </cell>
          <cell r="BW412">
            <v>0</v>
          </cell>
        </row>
        <row r="413">
          <cell r="A413" t="str">
            <v>9241963</v>
          </cell>
          <cell r="B413" t="str">
            <v>Emerging1963</v>
          </cell>
          <cell r="C413" t="str">
            <v>Other Emerging1963</v>
          </cell>
          <cell r="D413" t="str">
            <v>APD1963</v>
          </cell>
          <cell r="E413" t="str">
            <v>ILO1963</v>
          </cell>
          <cell r="F413">
            <v>924</v>
          </cell>
          <cell r="G413" t="str">
            <v>China</v>
          </cell>
          <cell r="H413">
            <v>1963</v>
          </cell>
          <cell r="I413" t="str">
            <v>Emerging</v>
          </cell>
          <cell r="J413" t="str">
            <v>Other Emerging</v>
          </cell>
          <cell r="K413" t="str">
            <v>APD</v>
          </cell>
          <cell r="L413" t="str">
            <v>ILO</v>
          </cell>
          <cell r="AH413">
            <v>3.0539999999999998</v>
          </cell>
          <cell r="AI413">
            <v>5</v>
          </cell>
          <cell r="AK413">
            <v>0</v>
          </cell>
          <cell r="AM413">
            <v>0</v>
          </cell>
          <cell r="AO413">
            <v>0</v>
          </cell>
          <cell r="AQ413">
            <v>0</v>
          </cell>
          <cell r="AS413">
            <v>0</v>
          </cell>
          <cell r="AU413">
            <v>0</v>
          </cell>
          <cell r="AW413">
            <v>0</v>
          </cell>
          <cell r="AY413">
            <v>0</v>
          </cell>
          <cell r="BF413">
            <v>0.4</v>
          </cell>
          <cell r="BG413">
            <v>1</v>
          </cell>
          <cell r="BI413">
            <v>0</v>
          </cell>
          <cell r="BK413">
            <v>0</v>
          </cell>
          <cell r="BM413">
            <v>0</v>
          </cell>
          <cell r="BO413">
            <v>0</v>
          </cell>
          <cell r="BQ413">
            <v>0</v>
          </cell>
          <cell r="BS413">
            <v>0</v>
          </cell>
          <cell r="BU413">
            <v>0</v>
          </cell>
          <cell r="BW413">
            <v>0</v>
          </cell>
        </row>
        <row r="414">
          <cell r="A414" t="str">
            <v>9241964</v>
          </cell>
          <cell r="B414" t="str">
            <v>Emerging1964</v>
          </cell>
          <cell r="C414" t="str">
            <v>Other Emerging1964</v>
          </cell>
          <cell r="D414" t="str">
            <v>APD1964</v>
          </cell>
          <cell r="E414" t="str">
            <v>ILO1964</v>
          </cell>
          <cell r="F414">
            <v>924</v>
          </cell>
          <cell r="G414" t="str">
            <v>China</v>
          </cell>
          <cell r="H414">
            <v>1964</v>
          </cell>
          <cell r="I414" t="str">
            <v>Emerging</v>
          </cell>
          <cell r="J414" t="str">
            <v>Other Emerging</v>
          </cell>
          <cell r="K414" t="str">
            <v>APD</v>
          </cell>
          <cell r="L414" t="str">
            <v>ILO</v>
          </cell>
          <cell r="AH414">
            <v>3.2280000000000002</v>
          </cell>
          <cell r="AI414">
            <v>5</v>
          </cell>
          <cell r="AK414">
            <v>0</v>
          </cell>
          <cell r="AM414">
            <v>0</v>
          </cell>
          <cell r="AO414">
            <v>0</v>
          </cell>
          <cell r="AQ414">
            <v>0</v>
          </cell>
          <cell r="AS414">
            <v>0</v>
          </cell>
          <cell r="AU414">
            <v>0</v>
          </cell>
          <cell r="AW414">
            <v>0</v>
          </cell>
          <cell r="AY414">
            <v>0</v>
          </cell>
          <cell r="BF414">
            <v>0.42</v>
          </cell>
          <cell r="BG414">
            <v>1</v>
          </cell>
          <cell r="BI414">
            <v>0</v>
          </cell>
          <cell r="BK414">
            <v>0</v>
          </cell>
          <cell r="BM414">
            <v>0</v>
          </cell>
          <cell r="BO414">
            <v>0</v>
          </cell>
          <cell r="BQ414">
            <v>0</v>
          </cell>
          <cell r="BS414">
            <v>0</v>
          </cell>
          <cell r="BU414">
            <v>0</v>
          </cell>
          <cell r="BW414">
            <v>0</v>
          </cell>
        </row>
        <row r="415">
          <cell r="A415" t="str">
            <v>9241965</v>
          </cell>
          <cell r="B415" t="str">
            <v>Emerging1965</v>
          </cell>
          <cell r="C415" t="str">
            <v>Other Emerging1965</v>
          </cell>
          <cell r="D415" t="str">
            <v>APD1965</v>
          </cell>
          <cell r="E415" t="str">
            <v>ILO1965</v>
          </cell>
          <cell r="F415">
            <v>924</v>
          </cell>
          <cell r="G415" t="str">
            <v>China</v>
          </cell>
          <cell r="H415">
            <v>1965</v>
          </cell>
          <cell r="I415" t="str">
            <v>Emerging</v>
          </cell>
          <cell r="J415" t="str">
            <v>Other Emerging</v>
          </cell>
          <cell r="K415" t="str">
            <v>APD</v>
          </cell>
          <cell r="L415" t="str">
            <v>ILO</v>
          </cell>
          <cell r="AH415">
            <v>3.32</v>
          </cell>
          <cell r="AI415">
            <v>7</v>
          </cell>
          <cell r="AK415">
            <v>0</v>
          </cell>
          <cell r="AM415">
            <v>0</v>
          </cell>
          <cell r="AO415">
            <v>0</v>
          </cell>
          <cell r="AQ415">
            <v>0</v>
          </cell>
          <cell r="AS415">
            <v>0</v>
          </cell>
          <cell r="AU415">
            <v>0</v>
          </cell>
          <cell r="AW415">
            <v>0</v>
          </cell>
          <cell r="AY415">
            <v>0</v>
          </cell>
          <cell r="BF415">
            <v>1.53</v>
          </cell>
          <cell r="BG415">
            <v>2</v>
          </cell>
          <cell r="BI415">
            <v>0</v>
          </cell>
          <cell r="BK415">
            <v>0</v>
          </cell>
          <cell r="BM415">
            <v>0</v>
          </cell>
          <cell r="BO415">
            <v>0</v>
          </cell>
          <cell r="BQ415">
            <v>0</v>
          </cell>
          <cell r="BS415">
            <v>0</v>
          </cell>
          <cell r="BU415">
            <v>0</v>
          </cell>
          <cell r="BW415">
            <v>0</v>
          </cell>
        </row>
        <row r="416">
          <cell r="A416" t="str">
            <v>9241966</v>
          </cell>
          <cell r="B416" t="str">
            <v>Emerging1966</v>
          </cell>
          <cell r="C416" t="str">
            <v>Other Emerging1966</v>
          </cell>
          <cell r="D416" t="str">
            <v>APD1966</v>
          </cell>
          <cell r="E416" t="str">
            <v>ILO1966</v>
          </cell>
          <cell r="F416">
            <v>924</v>
          </cell>
          <cell r="G416" t="str">
            <v>China</v>
          </cell>
          <cell r="H416">
            <v>1966</v>
          </cell>
          <cell r="I416" t="str">
            <v>Emerging</v>
          </cell>
          <cell r="J416" t="str">
            <v>Other Emerging</v>
          </cell>
          <cell r="K416" t="str">
            <v>APD</v>
          </cell>
          <cell r="L416" t="str">
            <v>ILO</v>
          </cell>
          <cell r="AH416">
            <v>3.4485709999999998</v>
          </cell>
          <cell r="AI416">
            <v>7</v>
          </cell>
          <cell r="AK416">
            <v>0</v>
          </cell>
          <cell r="AM416">
            <v>0</v>
          </cell>
          <cell r="AO416">
            <v>0</v>
          </cell>
          <cell r="AQ416">
            <v>0</v>
          </cell>
          <cell r="AS416">
            <v>0</v>
          </cell>
          <cell r="AU416">
            <v>0</v>
          </cell>
          <cell r="AW416">
            <v>0</v>
          </cell>
          <cell r="AY416">
            <v>0</v>
          </cell>
          <cell r="BF416">
            <v>1.5649999999999999</v>
          </cell>
          <cell r="BG416">
            <v>2</v>
          </cell>
          <cell r="BI416">
            <v>0</v>
          </cell>
          <cell r="BK416">
            <v>0</v>
          </cell>
          <cell r="BM416">
            <v>0</v>
          </cell>
          <cell r="BO416">
            <v>0</v>
          </cell>
          <cell r="BQ416">
            <v>0</v>
          </cell>
          <cell r="BS416">
            <v>0</v>
          </cell>
          <cell r="BU416">
            <v>0</v>
          </cell>
          <cell r="BW416">
            <v>0</v>
          </cell>
        </row>
        <row r="417">
          <cell r="A417" t="str">
            <v>9241967</v>
          </cell>
          <cell r="B417" t="str">
            <v>Emerging1967</v>
          </cell>
          <cell r="C417" t="str">
            <v>Other Emerging1967</v>
          </cell>
          <cell r="D417" t="str">
            <v>APD1967</v>
          </cell>
          <cell r="E417" t="str">
            <v>ILO1967</v>
          </cell>
          <cell r="F417">
            <v>924</v>
          </cell>
          <cell r="G417" t="str">
            <v>China</v>
          </cell>
          <cell r="H417">
            <v>1967</v>
          </cell>
          <cell r="I417" t="str">
            <v>Emerging</v>
          </cell>
          <cell r="J417" t="str">
            <v>Other Emerging</v>
          </cell>
          <cell r="K417" t="str">
            <v>APD</v>
          </cell>
          <cell r="L417" t="str">
            <v>ILO</v>
          </cell>
          <cell r="AH417">
            <v>3.577143</v>
          </cell>
          <cell r="AI417">
            <v>7</v>
          </cell>
          <cell r="AK417">
            <v>0</v>
          </cell>
          <cell r="AM417">
            <v>0</v>
          </cell>
          <cell r="AO417">
            <v>0</v>
          </cell>
          <cell r="AQ417">
            <v>0</v>
          </cell>
          <cell r="AS417">
            <v>0</v>
          </cell>
          <cell r="AU417">
            <v>0</v>
          </cell>
          <cell r="AW417">
            <v>0</v>
          </cell>
          <cell r="AY417">
            <v>0</v>
          </cell>
          <cell r="BF417">
            <v>1.6</v>
          </cell>
          <cell r="BG417">
            <v>2</v>
          </cell>
          <cell r="BI417">
            <v>0</v>
          </cell>
          <cell r="BK417">
            <v>0</v>
          </cell>
          <cell r="BM417">
            <v>0</v>
          </cell>
          <cell r="BO417">
            <v>0</v>
          </cell>
          <cell r="BQ417">
            <v>0</v>
          </cell>
          <cell r="BS417">
            <v>0</v>
          </cell>
          <cell r="BU417">
            <v>0</v>
          </cell>
          <cell r="BW417">
            <v>0</v>
          </cell>
        </row>
        <row r="418">
          <cell r="A418" t="str">
            <v>9241968</v>
          </cell>
          <cell r="B418" t="str">
            <v>Emerging1968</v>
          </cell>
          <cell r="C418" t="str">
            <v>Other Emerging1968</v>
          </cell>
          <cell r="D418" t="str">
            <v>APD1968</v>
          </cell>
          <cell r="E418" t="str">
            <v>ILO1968</v>
          </cell>
          <cell r="F418">
            <v>924</v>
          </cell>
          <cell r="G418" t="str">
            <v>China</v>
          </cell>
          <cell r="H418">
            <v>1968</v>
          </cell>
          <cell r="I418" t="str">
            <v>Emerging</v>
          </cell>
          <cell r="J418" t="str">
            <v>Other Emerging</v>
          </cell>
          <cell r="K418" t="str">
            <v>APD</v>
          </cell>
          <cell r="L418" t="str">
            <v>ILO</v>
          </cell>
          <cell r="AH418">
            <v>3.7042860000000002</v>
          </cell>
          <cell r="AI418">
            <v>7</v>
          </cell>
          <cell r="AK418">
            <v>0</v>
          </cell>
          <cell r="AM418">
            <v>0</v>
          </cell>
          <cell r="AO418">
            <v>0</v>
          </cell>
          <cell r="AQ418">
            <v>0</v>
          </cell>
          <cell r="AS418">
            <v>0</v>
          </cell>
          <cell r="AU418">
            <v>0</v>
          </cell>
          <cell r="AW418">
            <v>0</v>
          </cell>
          <cell r="AY418">
            <v>0</v>
          </cell>
          <cell r="BF418">
            <v>1.635</v>
          </cell>
          <cell r="BG418">
            <v>2</v>
          </cell>
          <cell r="BI418">
            <v>0</v>
          </cell>
          <cell r="BK418">
            <v>0</v>
          </cell>
          <cell r="BM418">
            <v>0</v>
          </cell>
          <cell r="BO418">
            <v>0</v>
          </cell>
          <cell r="BQ418">
            <v>0</v>
          </cell>
          <cell r="BS418">
            <v>0</v>
          </cell>
          <cell r="BU418">
            <v>0</v>
          </cell>
          <cell r="BW418">
            <v>0</v>
          </cell>
        </row>
        <row r="419">
          <cell r="A419" t="str">
            <v>9241969</v>
          </cell>
          <cell r="B419" t="str">
            <v>Emerging1969</v>
          </cell>
          <cell r="C419" t="str">
            <v>Other Emerging1969</v>
          </cell>
          <cell r="D419" t="str">
            <v>APD1969</v>
          </cell>
          <cell r="E419" t="str">
            <v>ILO1969</v>
          </cell>
          <cell r="F419">
            <v>924</v>
          </cell>
          <cell r="G419" t="str">
            <v>China</v>
          </cell>
          <cell r="H419">
            <v>1969</v>
          </cell>
          <cell r="I419" t="str">
            <v>Emerging</v>
          </cell>
          <cell r="J419" t="str">
            <v>Other Emerging</v>
          </cell>
          <cell r="K419" t="str">
            <v>APD</v>
          </cell>
          <cell r="L419" t="str">
            <v>ILO</v>
          </cell>
          <cell r="AH419">
            <v>3.831429</v>
          </cell>
          <cell r="AI419">
            <v>7</v>
          </cell>
          <cell r="AK419">
            <v>0</v>
          </cell>
          <cell r="AM419">
            <v>0</v>
          </cell>
          <cell r="AO419">
            <v>0</v>
          </cell>
          <cell r="AQ419">
            <v>0</v>
          </cell>
          <cell r="AS419">
            <v>0</v>
          </cell>
          <cell r="AU419">
            <v>0</v>
          </cell>
          <cell r="AW419">
            <v>0</v>
          </cell>
          <cell r="AY419">
            <v>0</v>
          </cell>
          <cell r="BF419">
            <v>1.67</v>
          </cell>
          <cell r="BG419">
            <v>2</v>
          </cell>
          <cell r="BI419">
            <v>0</v>
          </cell>
          <cell r="BK419">
            <v>0</v>
          </cell>
          <cell r="BM419">
            <v>0</v>
          </cell>
          <cell r="BO419">
            <v>0</v>
          </cell>
          <cell r="BQ419">
            <v>0</v>
          </cell>
          <cell r="BS419">
            <v>0</v>
          </cell>
          <cell r="BU419">
            <v>0</v>
          </cell>
          <cell r="BW419">
            <v>0</v>
          </cell>
        </row>
        <row r="420">
          <cell r="A420" t="str">
            <v>9241970</v>
          </cell>
          <cell r="B420" t="str">
            <v>Emerging1970</v>
          </cell>
          <cell r="C420" t="str">
            <v>Other Emerging1970</v>
          </cell>
          <cell r="D420" t="str">
            <v>APD1970</v>
          </cell>
          <cell r="E420" t="str">
            <v>ILO1970</v>
          </cell>
          <cell r="F420">
            <v>924</v>
          </cell>
          <cell r="G420" t="str">
            <v>China</v>
          </cell>
          <cell r="H420">
            <v>1970</v>
          </cell>
          <cell r="I420" t="str">
            <v>Emerging</v>
          </cell>
          <cell r="J420" t="str">
            <v>Other Emerging</v>
          </cell>
          <cell r="K420" t="str">
            <v>APD</v>
          </cell>
          <cell r="L420" t="str">
            <v>ILO</v>
          </cell>
          <cell r="AH420">
            <v>2.782</v>
          </cell>
          <cell r="AI420">
            <v>10</v>
          </cell>
          <cell r="AK420">
            <v>0</v>
          </cell>
          <cell r="AM420">
            <v>0</v>
          </cell>
          <cell r="AO420">
            <v>0</v>
          </cell>
          <cell r="AQ420">
            <v>0</v>
          </cell>
          <cell r="AS420">
            <v>0</v>
          </cell>
          <cell r="AU420">
            <v>0</v>
          </cell>
          <cell r="AW420">
            <v>0</v>
          </cell>
          <cell r="AY420">
            <v>0</v>
          </cell>
          <cell r="BF420">
            <v>0.70199999999999996</v>
          </cell>
          <cell r="BG420">
            <v>5</v>
          </cell>
          <cell r="BI420">
            <v>0</v>
          </cell>
          <cell r="BK420">
            <v>0</v>
          </cell>
          <cell r="BM420">
            <v>0</v>
          </cell>
          <cell r="BO420">
            <v>0</v>
          </cell>
          <cell r="BQ420">
            <v>0</v>
          </cell>
          <cell r="BS420">
            <v>0</v>
          </cell>
          <cell r="BU420">
            <v>0</v>
          </cell>
          <cell r="BW420">
            <v>0</v>
          </cell>
        </row>
        <row r="421">
          <cell r="A421" t="str">
            <v>9241971</v>
          </cell>
          <cell r="B421" t="str">
            <v>Emerging1971</v>
          </cell>
          <cell r="C421" t="str">
            <v>Other Emerging1971</v>
          </cell>
          <cell r="D421" t="str">
            <v>APD1971</v>
          </cell>
          <cell r="E421" t="str">
            <v>ILO1971</v>
          </cell>
          <cell r="F421">
            <v>924</v>
          </cell>
          <cell r="G421" t="str">
            <v>China</v>
          </cell>
          <cell r="H421">
            <v>1971</v>
          </cell>
          <cell r="I421" t="str">
            <v>Emerging</v>
          </cell>
          <cell r="J421" t="str">
            <v>Other Emerging</v>
          </cell>
          <cell r="K421" t="str">
            <v>APD</v>
          </cell>
          <cell r="L421" t="str">
            <v>ILO</v>
          </cell>
          <cell r="AH421">
            <v>2.8690000000000002</v>
          </cell>
          <cell r="AI421">
            <v>10</v>
          </cell>
          <cell r="AK421">
            <v>0</v>
          </cell>
          <cell r="AM421">
            <v>0</v>
          </cell>
          <cell r="AO421">
            <v>0</v>
          </cell>
          <cell r="AQ421">
            <v>0</v>
          </cell>
          <cell r="AS421">
            <v>0</v>
          </cell>
          <cell r="AU421">
            <v>0</v>
          </cell>
          <cell r="AW421">
            <v>0</v>
          </cell>
          <cell r="AY421">
            <v>0</v>
          </cell>
          <cell r="BF421">
            <v>0.71</v>
          </cell>
          <cell r="BG421">
            <v>5</v>
          </cell>
          <cell r="BI421">
            <v>0</v>
          </cell>
          <cell r="BK421">
            <v>0</v>
          </cell>
          <cell r="BM421">
            <v>0</v>
          </cell>
          <cell r="BO421">
            <v>0</v>
          </cell>
          <cell r="BQ421">
            <v>0</v>
          </cell>
          <cell r="BS421">
            <v>0</v>
          </cell>
          <cell r="BU421">
            <v>0</v>
          </cell>
          <cell r="BW421">
            <v>0</v>
          </cell>
        </row>
        <row r="422">
          <cell r="A422" t="str">
            <v>9241972</v>
          </cell>
          <cell r="B422" t="str">
            <v>Emerging1972</v>
          </cell>
          <cell r="C422" t="str">
            <v>Other Emerging1972</v>
          </cell>
          <cell r="D422" t="str">
            <v>APD1972</v>
          </cell>
          <cell r="E422" t="str">
            <v>ILO1972</v>
          </cell>
          <cell r="F422">
            <v>924</v>
          </cell>
          <cell r="G422" t="str">
            <v>China</v>
          </cell>
          <cell r="H422">
            <v>1972</v>
          </cell>
          <cell r="I422" t="str">
            <v>Emerging</v>
          </cell>
          <cell r="J422" t="str">
            <v>Other Emerging</v>
          </cell>
          <cell r="K422" t="str">
            <v>APD</v>
          </cell>
          <cell r="L422" t="str">
            <v>ILO</v>
          </cell>
          <cell r="AH422">
            <v>2.9529999999999998</v>
          </cell>
          <cell r="AI422">
            <v>10</v>
          </cell>
          <cell r="AK422">
            <v>0</v>
          </cell>
          <cell r="AM422">
            <v>0</v>
          </cell>
          <cell r="AO422">
            <v>0</v>
          </cell>
          <cell r="AQ422">
            <v>0</v>
          </cell>
          <cell r="AS422">
            <v>0</v>
          </cell>
          <cell r="AU422">
            <v>0</v>
          </cell>
          <cell r="AW422">
            <v>0</v>
          </cell>
          <cell r="AY422">
            <v>0</v>
          </cell>
          <cell r="BF422">
            <v>0.71599999999999997</v>
          </cell>
          <cell r="BG422">
            <v>5</v>
          </cell>
          <cell r="BI422">
            <v>0</v>
          </cell>
          <cell r="BK422">
            <v>0</v>
          </cell>
          <cell r="BM422">
            <v>0</v>
          </cell>
          <cell r="BO422">
            <v>0</v>
          </cell>
          <cell r="BQ422">
            <v>0</v>
          </cell>
          <cell r="BS422">
            <v>0</v>
          </cell>
          <cell r="BU422">
            <v>0</v>
          </cell>
          <cell r="BW422">
            <v>0</v>
          </cell>
        </row>
        <row r="423">
          <cell r="A423" t="str">
            <v>9241973</v>
          </cell>
          <cell r="B423" t="str">
            <v>Emerging1973</v>
          </cell>
          <cell r="C423" t="str">
            <v>Other Emerging1973</v>
          </cell>
          <cell r="D423" t="str">
            <v>APD1973</v>
          </cell>
          <cell r="E423" t="str">
            <v>ILO1973</v>
          </cell>
          <cell r="F423">
            <v>924</v>
          </cell>
          <cell r="G423" t="str">
            <v>China</v>
          </cell>
          <cell r="H423">
            <v>1973</v>
          </cell>
          <cell r="I423" t="str">
            <v>Emerging</v>
          </cell>
          <cell r="J423" t="str">
            <v>Other Emerging</v>
          </cell>
          <cell r="K423" t="str">
            <v>APD</v>
          </cell>
          <cell r="L423" t="str">
            <v>ILO</v>
          </cell>
          <cell r="AH423">
            <v>3.0369999999999999</v>
          </cell>
          <cell r="AI423">
            <v>10</v>
          </cell>
          <cell r="AK423">
            <v>0</v>
          </cell>
          <cell r="AM423">
            <v>0</v>
          </cell>
          <cell r="AO423">
            <v>0</v>
          </cell>
          <cell r="AQ423">
            <v>0</v>
          </cell>
          <cell r="AS423">
            <v>0</v>
          </cell>
          <cell r="AU423">
            <v>0</v>
          </cell>
          <cell r="AW423">
            <v>0</v>
          </cell>
          <cell r="AY423">
            <v>0</v>
          </cell>
          <cell r="BF423">
            <v>0.72199999999999998</v>
          </cell>
          <cell r="BG423">
            <v>5</v>
          </cell>
          <cell r="BI423">
            <v>0</v>
          </cell>
          <cell r="BK423">
            <v>0</v>
          </cell>
          <cell r="BM423">
            <v>0</v>
          </cell>
          <cell r="BO423">
            <v>0</v>
          </cell>
          <cell r="BQ423">
            <v>0</v>
          </cell>
          <cell r="BS423">
            <v>0</v>
          </cell>
          <cell r="BU423">
            <v>0</v>
          </cell>
          <cell r="BW423">
            <v>0</v>
          </cell>
        </row>
        <row r="424">
          <cell r="A424" t="str">
            <v>9241974</v>
          </cell>
          <cell r="B424" t="str">
            <v>Emerging1974</v>
          </cell>
          <cell r="C424" t="str">
            <v>Other Emerging1974</v>
          </cell>
          <cell r="D424" t="str">
            <v>APD1974</v>
          </cell>
          <cell r="E424" t="str">
            <v>ILO1974</v>
          </cell>
          <cell r="F424">
            <v>924</v>
          </cell>
          <cell r="G424" t="str">
            <v>China</v>
          </cell>
          <cell r="H424">
            <v>1974</v>
          </cell>
          <cell r="I424" t="str">
            <v>Emerging</v>
          </cell>
          <cell r="J424" t="str">
            <v>Other Emerging</v>
          </cell>
          <cell r="K424" t="str">
            <v>APD</v>
          </cell>
          <cell r="L424" t="str">
            <v>ILO</v>
          </cell>
          <cell r="AH424">
            <v>2.8718180000000002</v>
          </cell>
          <cell r="AI424">
            <v>11</v>
          </cell>
          <cell r="AK424">
            <v>0</v>
          </cell>
          <cell r="AM424">
            <v>0</v>
          </cell>
          <cell r="AO424">
            <v>0</v>
          </cell>
          <cell r="AQ424">
            <v>0</v>
          </cell>
          <cell r="AS424">
            <v>0</v>
          </cell>
          <cell r="AU424">
            <v>0</v>
          </cell>
          <cell r="AW424">
            <v>0</v>
          </cell>
          <cell r="AY424">
            <v>0</v>
          </cell>
          <cell r="BF424">
            <v>0.66833339999999997</v>
          </cell>
          <cell r="BG424">
            <v>6</v>
          </cell>
          <cell r="BI424">
            <v>0</v>
          </cell>
          <cell r="BK424">
            <v>0</v>
          </cell>
          <cell r="BM424">
            <v>0</v>
          </cell>
          <cell r="BO424">
            <v>0</v>
          </cell>
          <cell r="BQ424">
            <v>0</v>
          </cell>
          <cell r="BS424">
            <v>0</v>
          </cell>
          <cell r="BU424">
            <v>0</v>
          </cell>
          <cell r="BW424">
            <v>0</v>
          </cell>
        </row>
        <row r="425">
          <cell r="A425" t="str">
            <v>9241975</v>
          </cell>
          <cell r="B425" t="str">
            <v>Emerging1975</v>
          </cell>
          <cell r="C425" t="str">
            <v>Other Emerging1975</v>
          </cell>
          <cell r="D425" t="str">
            <v>APD1975</v>
          </cell>
          <cell r="E425" t="str">
            <v>ILO1975</v>
          </cell>
          <cell r="F425">
            <v>924</v>
          </cell>
          <cell r="G425" t="str">
            <v>China</v>
          </cell>
          <cell r="H425">
            <v>1975</v>
          </cell>
          <cell r="I425" t="str">
            <v>Emerging</v>
          </cell>
          <cell r="J425" t="str">
            <v>Other Emerging</v>
          </cell>
          <cell r="K425" t="str">
            <v>APD</v>
          </cell>
          <cell r="L425" t="str">
            <v>ILO</v>
          </cell>
          <cell r="AH425">
            <v>2.8261539999999998</v>
          </cell>
          <cell r="AI425">
            <v>13</v>
          </cell>
          <cell r="AK425">
            <v>0</v>
          </cell>
          <cell r="AM425">
            <v>0</v>
          </cell>
          <cell r="AO425">
            <v>0</v>
          </cell>
          <cell r="AQ425">
            <v>0</v>
          </cell>
          <cell r="AS425">
            <v>0</v>
          </cell>
          <cell r="AU425">
            <v>0</v>
          </cell>
          <cell r="AW425">
            <v>0</v>
          </cell>
          <cell r="AY425">
            <v>0</v>
          </cell>
          <cell r="BF425">
            <v>1.04375</v>
          </cell>
          <cell r="BG425">
            <v>8</v>
          </cell>
          <cell r="BI425">
            <v>0</v>
          </cell>
          <cell r="BK425">
            <v>0</v>
          </cell>
          <cell r="BM425">
            <v>0</v>
          </cell>
          <cell r="BO425">
            <v>0</v>
          </cell>
          <cell r="BQ425">
            <v>0</v>
          </cell>
          <cell r="BS425">
            <v>0</v>
          </cell>
          <cell r="BU425">
            <v>0</v>
          </cell>
          <cell r="BW425">
            <v>0</v>
          </cell>
        </row>
        <row r="426">
          <cell r="A426" t="str">
            <v>9241976</v>
          </cell>
          <cell r="B426" t="str">
            <v>Emerging1976</v>
          </cell>
          <cell r="C426" t="str">
            <v>Other Emerging1976</v>
          </cell>
          <cell r="D426" t="str">
            <v>APD1976</v>
          </cell>
          <cell r="E426" t="str">
            <v>ILO1976</v>
          </cell>
          <cell r="F426">
            <v>924</v>
          </cell>
          <cell r="G426" t="str">
            <v>China</v>
          </cell>
          <cell r="H426">
            <v>1976</v>
          </cell>
          <cell r="I426" t="str">
            <v>Emerging</v>
          </cell>
          <cell r="J426" t="str">
            <v>Other Emerging</v>
          </cell>
          <cell r="K426" t="str">
            <v>APD</v>
          </cell>
          <cell r="L426" t="str">
            <v>ILO</v>
          </cell>
          <cell r="AH426">
            <v>2.934615</v>
          </cell>
          <cell r="AI426">
            <v>13</v>
          </cell>
          <cell r="AK426">
            <v>0</v>
          </cell>
          <cell r="AM426">
            <v>0</v>
          </cell>
          <cell r="AO426">
            <v>0</v>
          </cell>
          <cell r="AQ426">
            <v>0</v>
          </cell>
          <cell r="AS426">
            <v>0</v>
          </cell>
          <cell r="AU426">
            <v>0</v>
          </cell>
          <cell r="AW426">
            <v>0</v>
          </cell>
          <cell r="AY426">
            <v>0</v>
          </cell>
          <cell r="BF426">
            <v>1.08375</v>
          </cell>
          <cell r="BG426">
            <v>8</v>
          </cell>
          <cell r="BI426">
            <v>0</v>
          </cell>
          <cell r="BK426">
            <v>0</v>
          </cell>
          <cell r="BM426">
            <v>0</v>
          </cell>
          <cell r="BO426">
            <v>0</v>
          </cell>
          <cell r="BQ426">
            <v>0</v>
          </cell>
          <cell r="BS426">
            <v>0</v>
          </cell>
          <cell r="BU426">
            <v>0</v>
          </cell>
          <cell r="BW426">
            <v>0</v>
          </cell>
        </row>
        <row r="427">
          <cell r="A427" t="str">
            <v>9241977</v>
          </cell>
          <cell r="B427" t="str">
            <v>Emerging1977</v>
          </cell>
          <cell r="C427" t="str">
            <v>Other Emerging1977</v>
          </cell>
          <cell r="D427" t="str">
            <v>APD1977</v>
          </cell>
          <cell r="E427" t="str">
            <v>ILO1977</v>
          </cell>
          <cell r="F427">
            <v>924</v>
          </cell>
          <cell r="G427" t="str">
            <v>China</v>
          </cell>
          <cell r="H427">
            <v>1977</v>
          </cell>
          <cell r="I427" t="str">
            <v>Emerging</v>
          </cell>
          <cell r="J427" t="str">
            <v>Other Emerging</v>
          </cell>
          <cell r="K427" t="str">
            <v>APD</v>
          </cell>
          <cell r="L427" t="str">
            <v>ILO</v>
          </cell>
          <cell r="AH427">
            <v>3.0430769999999998</v>
          </cell>
          <cell r="AI427">
            <v>13</v>
          </cell>
          <cell r="AK427">
            <v>0</v>
          </cell>
          <cell r="AM427">
            <v>0</v>
          </cell>
          <cell r="AO427">
            <v>0</v>
          </cell>
          <cell r="AQ427">
            <v>0</v>
          </cell>
          <cell r="AS427">
            <v>0</v>
          </cell>
          <cell r="AU427">
            <v>0</v>
          </cell>
          <cell r="AW427">
            <v>0</v>
          </cell>
          <cell r="AY427">
            <v>0</v>
          </cell>
          <cell r="BF427">
            <v>1.1212500000000001</v>
          </cell>
          <cell r="BG427">
            <v>8</v>
          </cell>
          <cell r="BI427">
            <v>0</v>
          </cell>
          <cell r="BK427">
            <v>0</v>
          </cell>
          <cell r="BM427">
            <v>0</v>
          </cell>
          <cell r="BO427">
            <v>0</v>
          </cell>
          <cell r="BQ427">
            <v>0</v>
          </cell>
          <cell r="BS427">
            <v>0</v>
          </cell>
          <cell r="BU427">
            <v>0</v>
          </cell>
          <cell r="BW427">
            <v>0</v>
          </cell>
        </row>
        <row r="428">
          <cell r="A428" t="str">
            <v>9241978</v>
          </cell>
          <cell r="B428" t="str">
            <v>Emerging1978</v>
          </cell>
          <cell r="C428" t="str">
            <v>Other Emerging1978</v>
          </cell>
          <cell r="D428" t="str">
            <v>APD1978</v>
          </cell>
          <cell r="E428" t="str">
            <v>ILO1978</v>
          </cell>
          <cell r="F428">
            <v>924</v>
          </cell>
          <cell r="G428" t="str">
            <v>China</v>
          </cell>
          <cell r="H428">
            <v>1978</v>
          </cell>
          <cell r="I428" t="str">
            <v>Emerging</v>
          </cell>
          <cell r="J428" t="str">
            <v>Other Emerging</v>
          </cell>
          <cell r="K428" t="str">
            <v>APD</v>
          </cell>
          <cell r="L428" t="str">
            <v>ILO</v>
          </cell>
          <cell r="AH428">
            <v>2.9435709999999999</v>
          </cell>
          <cell r="AI428">
            <v>14</v>
          </cell>
          <cell r="AK428">
            <v>0</v>
          </cell>
          <cell r="AM428">
            <v>0</v>
          </cell>
          <cell r="AO428">
            <v>0</v>
          </cell>
          <cell r="AQ428">
            <v>0</v>
          </cell>
          <cell r="AS428">
            <v>0</v>
          </cell>
          <cell r="AU428">
            <v>0</v>
          </cell>
          <cell r="AW428">
            <v>0</v>
          </cell>
          <cell r="AY428">
            <v>0</v>
          </cell>
          <cell r="BF428">
            <v>1.058889</v>
          </cell>
          <cell r="BG428">
            <v>9</v>
          </cell>
          <cell r="BI428">
            <v>0</v>
          </cell>
          <cell r="BK428">
            <v>0</v>
          </cell>
          <cell r="BM428">
            <v>0</v>
          </cell>
          <cell r="BO428">
            <v>0</v>
          </cell>
          <cell r="BQ428">
            <v>0</v>
          </cell>
          <cell r="BS428">
            <v>0</v>
          </cell>
          <cell r="BU428">
            <v>0</v>
          </cell>
          <cell r="BW428">
            <v>0</v>
          </cell>
        </row>
        <row r="429">
          <cell r="A429" t="str">
            <v>9241979</v>
          </cell>
          <cell r="B429" t="str">
            <v>Emerging1979</v>
          </cell>
          <cell r="C429" t="str">
            <v>Other Emerging1979</v>
          </cell>
          <cell r="D429" t="str">
            <v>APD1979</v>
          </cell>
          <cell r="E429" t="str">
            <v>ILO1979</v>
          </cell>
          <cell r="F429">
            <v>924</v>
          </cell>
          <cell r="G429" t="str">
            <v>China</v>
          </cell>
          <cell r="H429">
            <v>1979</v>
          </cell>
          <cell r="I429" t="str">
            <v>Emerging</v>
          </cell>
          <cell r="J429" t="str">
            <v>Other Emerging</v>
          </cell>
          <cell r="K429" t="str">
            <v>APD</v>
          </cell>
          <cell r="L429" t="str">
            <v>ILO</v>
          </cell>
          <cell r="AH429">
            <v>3.0878570000000001</v>
          </cell>
          <cell r="AI429">
            <v>14</v>
          </cell>
          <cell r="AK429">
            <v>0</v>
          </cell>
          <cell r="AM429">
            <v>0</v>
          </cell>
          <cell r="AO429">
            <v>0</v>
          </cell>
          <cell r="AQ429">
            <v>0</v>
          </cell>
          <cell r="AS429">
            <v>0</v>
          </cell>
          <cell r="AU429">
            <v>0</v>
          </cell>
          <cell r="AW429">
            <v>0</v>
          </cell>
          <cell r="AY429">
            <v>0</v>
          </cell>
          <cell r="BF429">
            <v>1.094444</v>
          </cell>
          <cell r="BG429">
            <v>9</v>
          </cell>
          <cell r="BI429">
            <v>0</v>
          </cell>
          <cell r="BK429">
            <v>0</v>
          </cell>
          <cell r="BM429">
            <v>0</v>
          </cell>
          <cell r="BO429">
            <v>0</v>
          </cell>
          <cell r="BQ429">
            <v>0</v>
          </cell>
          <cell r="BS429">
            <v>0</v>
          </cell>
          <cell r="BU429">
            <v>0</v>
          </cell>
          <cell r="BW429">
            <v>0</v>
          </cell>
        </row>
        <row r="430">
          <cell r="A430" t="str">
            <v>9241980</v>
          </cell>
          <cell r="B430" t="str">
            <v>Emerging1980</v>
          </cell>
          <cell r="C430" t="str">
            <v>Other Emerging1980</v>
          </cell>
          <cell r="D430" t="str">
            <v>APD1980</v>
          </cell>
          <cell r="E430" t="str">
            <v>ILO1980</v>
          </cell>
          <cell r="F430">
            <v>924</v>
          </cell>
          <cell r="G430" t="str">
            <v>China</v>
          </cell>
          <cell r="H430">
            <v>1980</v>
          </cell>
          <cell r="I430" t="str">
            <v>Emerging</v>
          </cell>
          <cell r="J430" t="str">
            <v>Other Emerging</v>
          </cell>
          <cell r="K430" t="str">
            <v>APD</v>
          </cell>
          <cell r="L430" t="str">
            <v>ILO</v>
          </cell>
          <cell r="M430">
            <v>303.36399999999998</v>
          </cell>
          <cell r="AH430">
            <v>3.638395</v>
          </cell>
          <cell r="AI430">
            <v>15</v>
          </cell>
          <cell r="AK430">
            <v>0</v>
          </cell>
          <cell r="AM430">
            <v>0</v>
          </cell>
          <cell r="AN430">
            <v>2.3192159999999999</v>
          </cell>
          <cell r="AO430">
            <v>1</v>
          </cell>
          <cell r="AQ430">
            <v>0</v>
          </cell>
          <cell r="AS430">
            <v>0</v>
          </cell>
          <cell r="AT430">
            <v>1.2</v>
          </cell>
          <cell r="AU430">
            <v>1</v>
          </cell>
          <cell r="AW430">
            <v>0</v>
          </cell>
          <cell r="AY430">
            <v>0</v>
          </cell>
          <cell r="BF430">
            <v>1.94</v>
          </cell>
          <cell r="BG430">
            <v>10</v>
          </cell>
          <cell r="BI430">
            <v>0</v>
          </cell>
          <cell r="BK430">
            <v>0</v>
          </cell>
          <cell r="BM430">
            <v>0</v>
          </cell>
          <cell r="BO430">
            <v>0</v>
          </cell>
          <cell r="BQ430">
            <v>0</v>
          </cell>
          <cell r="BS430">
            <v>0</v>
          </cell>
          <cell r="BU430">
            <v>0</v>
          </cell>
          <cell r="BW430">
            <v>0</v>
          </cell>
        </row>
        <row r="431">
          <cell r="A431" t="str">
            <v>9241981</v>
          </cell>
          <cell r="B431" t="str">
            <v>Emerging1981</v>
          </cell>
          <cell r="C431" t="str">
            <v>Other Emerging1981</v>
          </cell>
          <cell r="D431" t="str">
            <v>APD1981</v>
          </cell>
          <cell r="E431" t="str">
            <v>ILO1981</v>
          </cell>
          <cell r="F431">
            <v>924</v>
          </cell>
          <cell r="G431" t="str">
            <v>China</v>
          </cell>
          <cell r="H431">
            <v>1981</v>
          </cell>
          <cell r="I431" t="str">
            <v>Emerging</v>
          </cell>
          <cell r="J431" t="str">
            <v>Other Emerging</v>
          </cell>
          <cell r="K431" t="str">
            <v>APD</v>
          </cell>
          <cell r="L431" t="str">
            <v>ILO</v>
          </cell>
          <cell r="M431">
            <v>286.98200000000003</v>
          </cell>
          <cell r="AH431">
            <v>3.1775910000000001</v>
          </cell>
          <cell r="AI431">
            <v>18</v>
          </cell>
          <cell r="AK431">
            <v>0</v>
          </cell>
          <cell r="AM431">
            <v>0</v>
          </cell>
          <cell r="AN431">
            <v>2.2035830000000001</v>
          </cell>
          <cell r="AO431">
            <v>1</v>
          </cell>
          <cell r="AQ431">
            <v>0</v>
          </cell>
          <cell r="AS431">
            <v>0</v>
          </cell>
          <cell r="AT431">
            <v>1.2</v>
          </cell>
          <cell r="AU431">
            <v>1</v>
          </cell>
          <cell r="AW431">
            <v>0</v>
          </cell>
          <cell r="AY431">
            <v>0</v>
          </cell>
          <cell r="BF431">
            <v>1.6507689999999999</v>
          </cell>
          <cell r="BG431">
            <v>13</v>
          </cell>
          <cell r="BI431">
            <v>0</v>
          </cell>
          <cell r="BK431">
            <v>0</v>
          </cell>
          <cell r="BM431">
            <v>0</v>
          </cell>
          <cell r="BO431">
            <v>0</v>
          </cell>
          <cell r="BQ431">
            <v>0</v>
          </cell>
          <cell r="BS431">
            <v>0</v>
          </cell>
          <cell r="BU431">
            <v>0</v>
          </cell>
          <cell r="BW431">
            <v>0</v>
          </cell>
        </row>
        <row r="432">
          <cell r="A432" t="str">
            <v>9241982</v>
          </cell>
          <cell r="B432" t="str">
            <v>Emerging1982</v>
          </cell>
          <cell r="C432" t="str">
            <v>Other Emerging1982</v>
          </cell>
          <cell r="D432" t="str">
            <v>APD1982</v>
          </cell>
          <cell r="E432" t="str">
            <v>ILO1982</v>
          </cell>
          <cell r="F432">
            <v>924</v>
          </cell>
          <cell r="G432" t="str">
            <v>China</v>
          </cell>
          <cell r="H432">
            <v>1982</v>
          </cell>
          <cell r="I432" t="str">
            <v>Emerging</v>
          </cell>
          <cell r="J432" t="str">
            <v>Other Emerging</v>
          </cell>
          <cell r="K432" t="str">
            <v>APD</v>
          </cell>
          <cell r="L432" t="str">
            <v>ILO</v>
          </cell>
          <cell r="M432">
            <v>532.33500000000004</v>
          </cell>
          <cell r="AH432">
            <v>3.4667270000000001</v>
          </cell>
          <cell r="AI432">
            <v>17</v>
          </cell>
          <cell r="AJ432">
            <v>0.4726146</v>
          </cell>
          <cell r="AK432">
            <v>1</v>
          </cell>
          <cell r="AM432">
            <v>0</v>
          </cell>
          <cell r="AN432">
            <v>2.374555</v>
          </cell>
          <cell r="AO432">
            <v>1</v>
          </cell>
          <cell r="AQ432">
            <v>0</v>
          </cell>
          <cell r="AS432">
            <v>0</v>
          </cell>
          <cell r="AT432">
            <v>1.4</v>
          </cell>
          <cell r="AU432">
            <v>1</v>
          </cell>
          <cell r="AW432">
            <v>0</v>
          </cell>
          <cell r="AY432">
            <v>0</v>
          </cell>
          <cell r="BF432">
            <v>1.8741669999999999</v>
          </cell>
          <cell r="BG432">
            <v>12</v>
          </cell>
          <cell r="BH432">
            <v>0.4726146</v>
          </cell>
          <cell r="BI432">
            <v>1</v>
          </cell>
          <cell r="BK432">
            <v>0</v>
          </cell>
          <cell r="BM432">
            <v>0</v>
          </cell>
          <cell r="BO432">
            <v>0</v>
          </cell>
          <cell r="BQ432">
            <v>0</v>
          </cell>
          <cell r="BS432">
            <v>0</v>
          </cell>
          <cell r="BU432">
            <v>0</v>
          </cell>
          <cell r="BW432">
            <v>0</v>
          </cell>
        </row>
        <row r="433">
          <cell r="A433" t="str">
            <v>9241983</v>
          </cell>
          <cell r="B433" t="str">
            <v>Emerging1983</v>
          </cell>
          <cell r="C433" t="str">
            <v>Other Emerging1983</v>
          </cell>
          <cell r="D433" t="str">
            <v>APD1983</v>
          </cell>
          <cell r="E433" t="str">
            <v>ILO1983</v>
          </cell>
          <cell r="F433">
            <v>924</v>
          </cell>
          <cell r="G433" t="str">
            <v>China</v>
          </cell>
          <cell r="H433">
            <v>1983</v>
          </cell>
          <cell r="I433" t="str">
            <v>Emerging</v>
          </cell>
          <cell r="J433" t="str">
            <v>Other Emerging</v>
          </cell>
          <cell r="K433" t="str">
            <v>APD</v>
          </cell>
          <cell r="L433" t="str">
            <v>ILO</v>
          </cell>
          <cell r="M433">
            <v>596.26499999999999</v>
          </cell>
          <cell r="AH433">
            <v>3.601801</v>
          </cell>
          <cell r="AI433">
            <v>17</v>
          </cell>
          <cell r="AJ433">
            <v>0.7731614</v>
          </cell>
          <cell r="AK433">
            <v>1</v>
          </cell>
          <cell r="AM433">
            <v>0</v>
          </cell>
          <cell r="AN433">
            <v>2.5833529999999998</v>
          </cell>
          <cell r="AO433">
            <v>1</v>
          </cell>
          <cell r="AQ433">
            <v>0</v>
          </cell>
          <cell r="AS433">
            <v>0</v>
          </cell>
          <cell r="AT433">
            <v>1.5</v>
          </cell>
          <cell r="AU433">
            <v>1</v>
          </cell>
          <cell r="AW433">
            <v>0</v>
          </cell>
          <cell r="AY433">
            <v>0</v>
          </cell>
          <cell r="BF433">
            <v>2.0049999999999999</v>
          </cell>
          <cell r="BG433">
            <v>12</v>
          </cell>
          <cell r="BH433">
            <v>0.7731614</v>
          </cell>
          <cell r="BI433">
            <v>1</v>
          </cell>
          <cell r="BK433">
            <v>0</v>
          </cell>
          <cell r="BM433">
            <v>0</v>
          </cell>
          <cell r="BO433">
            <v>0</v>
          </cell>
          <cell r="BQ433">
            <v>0</v>
          </cell>
          <cell r="BS433">
            <v>0</v>
          </cell>
          <cell r="BU433">
            <v>0</v>
          </cell>
          <cell r="BW433">
            <v>0</v>
          </cell>
        </row>
        <row r="434">
          <cell r="A434" t="str">
            <v>9241984</v>
          </cell>
          <cell r="B434" t="str">
            <v>Emerging1984</v>
          </cell>
          <cell r="C434" t="str">
            <v>Other Emerging1984</v>
          </cell>
          <cell r="D434" t="str">
            <v>APD1984</v>
          </cell>
          <cell r="E434" t="str">
            <v>ILO1984</v>
          </cell>
          <cell r="F434">
            <v>924</v>
          </cell>
          <cell r="G434" t="str">
            <v>China</v>
          </cell>
          <cell r="H434">
            <v>1984</v>
          </cell>
          <cell r="I434" t="str">
            <v>Emerging</v>
          </cell>
          <cell r="J434" t="str">
            <v>Other Emerging</v>
          </cell>
          <cell r="K434" t="str">
            <v>APD</v>
          </cell>
          <cell r="L434" t="str">
            <v>ILO</v>
          </cell>
          <cell r="M434">
            <v>720.80499999999995</v>
          </cell>
          <cell r="AH434">
            <v>3.7710050000000002</v>
          </cell>
          <cell r="AI434">
            <v>18</v>
          </cell>
          <cell r="AJ434">
            <v>0.99702020000000002</v>
          </cell>
          <cell r="AK434">
            <v>1</v>
          </cell>
          <cell r="AM434">
            <v>0</v>
          </cell>
          <cell r="AN434">
            <v>2.3807010000000002</v>
          </cell>
          <cell r="AO434">
            <v>1</v>
          </cell>
          <cell r="AQ434">
            <v>0</v>
          </cell>
          <cell r="AS434">
            <v>0</v>
          </cell>
          <cell r="AT434">
            <v>1.4</v>
          </cell>
          <cell r="AU434">
            <v>1</v>
          </cell>
          <cell r="AW434">
            <v>0</v>
          </cell>
          <cell r="AY434">
            <v>0</v>
          </cell>
          <cell r="BF434">
            <v>2.3261539999999998</v>
          </cell>
          <cell r="BG434">
            <v>13</v>
          </cell>
          <cell r="BH434">
            <v>0.99702020000000002</v>
          </cell>
          <cell r="BI434">
            <v>1</v>
          </cell>
          <cell r="BK434">
            <v>0</v>
          </cell>
          <cell r="BM434">
            <v>0</v>
          </cell>
          <cell r="BO434">
            <v>0</v>
          </cell>
          <cell r="BQ434">
            <v>0</v>
          </cell>
          <cell r="BS434">
            <v>0</v>
          </cell>
          <cell r="BU434">
            <v>0</v>
          </cell>
          <cell r="BW434">
            <v>0</v>
          </cell>
        </row>
        <row r="435">
          <cell r="A435" t="str">
            <v>9241985</v>
          </cell>
          <cell r="B435" t="str">
            <v>Emerging1985</v>
          </cell>
          <cell r="C435" t="str">
            <v>Other Emerging1985</v>
          </cell>
          <cell r="D435" t="str">
            <v>APD1985</v>
          </cell>
          <cell r="E435" t="str">
            <v>ILO1985</v>
          </cell>
          <cell r="F435">
            <v>924</v>
          </cell>
          <cell r="G435" t="str">
            <v>China</v>
          </cell>
          <cell r="H435">
            <v>1985</v>
          </cell>
          <cell r="I435" t="str">
            <v>Emerging</v>
          </cell>
          <cell r="J435" t="str">
            <v>Other Emerging</v>
          </cell>
          <cell r="K435" t="str">
            <v>APD</v>
          </cell>
          <cell r="L435" t="str">
            <v>ILO</v>
          </cell>
          <cell r="M435">
            <v>901.60400000000004</v>
          </cell>
          <cell r="AH435">
            <v>3.6552229999999999</v>
          </cell>
          <cell r="AI435">
            <v>19</v>
          </cell>
          <cell r="AJ435">
            <v>1.246586</v>
          </cell>
          <cell r="AK435">
            <v>1</v>
          </cell>
          <cell r="AM435">
            <v>0</v>
          </cell>
          <cell r="AN435">
            <v>1.5381480000000001</v>
          </cell>
          <cell r="AO435">
            <v>2</v>
          </cell>
          <cell r="AQ435">
            <v>0</v>
          </cell>
          <cell r="AS435">
            <v>0</v>
          </cell>
          <cell r="AT435">
            <v>0.75</v>
          </cell>
          <cell r="AU435">
            <v>2</v>
          </cell>
          <cell r="AW435">
            <v>0</v>
          </cell>
          <cell r="AY435">
            <v>0</v>
          </cell>
          <cell r="BF435">
            <v>2.2675740000000002</v>
          </cell>
          <cell r="BG435">
            <v>14</v>
          </cell>
          <cell r="BH435">
            <v>1.246586</v>
          </cell>
          <cell r="BI435">
            <v>1</v>
          </cell>
          <cell r="BK435">
            <v>0</v>
          </cell>
          <cell r="BL435">
            <v>0.8421959</v>
          </cell>
          <cell r="BM435">
            <v>1</v>
          </cell>
          <cell r="BO435">
            <v>0</v>
          </cell>
          <cell r="BQ435">
            <v>0</v>
          </cell>
          <cell r="BR435">
            <v>0.2</v>
          </cell>
          <cell r="BS435">
            <v>1</v>
          </cell>
          <cell r="BU435">
            <v>0</v>
          </cell>
          <cell r="BW435">
            <v>0</v>
          </cell>
        </row>
        <row r="436">
          <cell r="A436" t="str">
            <v>9241986</v>
          </cell>
          <cell r="B436" t="str">
            <v>Emerging1986</v>
          </cell>
          <cell r="C436" t="str">
            <v>Other Emerging1986</v>
          </cell>
          <cell r="D436" t="str">
            <v>APD1986</v>
          </cell>
          <cell r="E436" t="str">
            <v>ILO1986</v>
          </cell>
          <cell r="F436">
            <v>924</v>
          </cell>
          <cell r="G436" t="str">
            <v>China</v>
          </cell>
          <cell r="H436">
            <v>1986</v>
          </cell>
          <cell r="I436" t="str">
            <v>Emerging</v>
          </cell>
          <cell r="J436" t="str">
            <v>Other Emerging</v>
          </cell>
          <cell r="K436" t="str">
            <v>APD</v>
          </cell>
          <cell r="L436" t="str">
            <v>ILO</v>
          </cell>
          <cell r="M436">
            <v>1027.52</v>
          </cell>
          <cell r="AH436">
            <v>3.7554590000000001</v>
          </cell>
          <cell r="AI436">
            <v>19</v>
          </cell>
          <cell r="AJ436">
            <v>1.1088150000000001</v>
          </cell>
          <cell r="AK436">
            <v>1</v>
          </cell>
          <cell r="AM436">
            <v>0</v>
          </cell>
          <cell r="AN436">
            <v>1.5972550000000001</v>
          </cell>
          <cell r="AO436">
            <v>2</v>
          </cell>
          <cell r="AQ436">
            <v>0</v>
          </cell>
          <cell r="AS436">
            <v>0</v>
          </cell>
          <cell r="AT436">
            <v>4.1333330000000004</v>
          </cell>
          <cell r="AU436">
            <v>3</v>
          </cell>
          <cell r="AW436">
            <v>0</v>
          </cell>
          <cell r="AY436">
            <v>0</v>
          </cell>
          <cell r="BF436">
            <v>2.300335</v>
          </cell>
          <cell r="BG436">
            <v>14</v>
          </cell>
          <cell r="BH436">
            <v>1.1088150000000001</v>
          </cell>
          <cell r="BI436">
            <v>1</v>
          </cell>
          <cell r="BK436">
            <v>0</v>
          </cell>
          <cell r="BL436">
            <v>0.82345659999999998</v>
          </cell>
          <cell r="BM436">
            <v>1</v>
          </cell>
          <cell r="BO436">
            <v>0</v>
          </cell>
          <cell r="BQ436">
            <v>0</v>
          </cell>
          <cell r="BR436">
            <v>5.55</v>
          </cell>
          <cell r="BS436">
            <v>2</v>
          </cell>
          <cell r="BU436">
            <v>0</v>
          </cell>
          <cell r="BW436">
            <v>0</v>
          </cell>
        </row>
        <row r="437">
          <cell r="A437" t="str">
            <v>9241987</v>
          </cell>
          <cell r="B437" t="str">
            <v>Emerging1987</v>
          </cell>
          <cell r="C437" t="str">
            <v>Other Emerging1987</v>
          </cell>
          <cell r="D437" t="str">
            <v>APD1987</v>
          </cell>
          <cell r="E437" t="str">
            <v>ILO1987</v>
          </cell>
          <cell r="F437">
            <v>924</v>
          </cell>
          <cell r="G437" t="str">
            <v>China</v>
          </cell>
          <cell r="H437">
            <v>1987</v>
          </cell>
          <cell r="I437" t="str">
            <v>Emerging</v>
          </cell>
          <cell r="J437" t="str">
            <v>Other Emerging</v>
          </cell>
          <cell r="K437" t="str">
            <v>APD</v>
          </cell>
          <cell r="L437" t="str">
            <v>ILO</v>
          </cell>
          <cell r="M437">
            <v>1205.8599999999999</v>
          </cell>
          <cell r="O437">
            <v>2.2000000000000002</v>
          </cell>
          <cell r="Y437">
            <v>2.2819219999999998</v>
          </cell>
          <cell r="AH437">
            <v>3.3304269999999998</v>
          </cell>
          <cell r="AI437">
            <v>23</v>
          </cell>
          <cell r="AJ437">
            <v>0.69862930000000001</v>
          </cell>
          <cell r="AK437">
            <v>1</v>
          </cell>
          <cell r="AL437">
            <v>2.2819219999999998</v>
          </cell>
          <cell r="AM437">
            <v>1</v>
          </cell>
          <cell r="AN437">
            <v>1.6865220000000001</v>
          </cell>
          <cell r="AO437">
            <v>2</v>
          </cell>
          <cell r="AQ437">
            <v>0</v>
          </cell>
          <cell r="AS437">
            <v>0</v>
          </cell>
          <cell r="AT437">
            <v>3.7</v>
          </cell>
          <cell r="AU437">
            <v>3</v>
          </cell>
          <cell r="AW437">
            <v>0</v>
          </cell>
          <cell r="AY437">
            <v>0</v>
          </cell>
          <cell r="BF437">
            <v>1.908002</v>
          </cell>
          <cell r="BG437">
            <v>17</v>
          </cell>
          <cell r="BH437">
            <v>0.69862930000000001</v>
          </cell>
          <cell r="BI437">
            <v>1</v>
          </cell>
          <cell r="BJ437">
            <v>2.2819219999999998</v>
          </cell>
          <cell r="BK437">
            <v>1</v>
          </cell>
          <cell r="BL437">
            <v>0.85817840000000001</v>
          </cell>
          <cell r="BM437">
            <v>1</v>
          </cell>
          <cell r="BO437">
            <v>0</v>
          </cell>
          <cell r="BQ437">
            <v>0</v>
          </cell>
          <cell r="BR437">
            <v>4.9000000000000004</v>
          </cell>
          <cell r="BS437">
            <v>2</v>
          </cell>
          <cell r="BU437">
            <v>0</v>
          </cell>
          <cell r="BW437">
            <v>0</v>
          </cell>
        </row>
        <row r="438">
          <cell r="A438" t="str">
            <v>9241988</v>
          </cell>
          <cell r="B438" t="str">
            <v>Emerging1988</v>
          </cell>
          <cell r="C438" t="str">
            <v>Other Emerging1988</v>
          </cell>
          <cell r="D438" t="str">
            <v>APD1988</v>
          </cell>
          <cell r="E438" t="str">
            <v>ILO1988</v>
          </cell>
          <cell r="F438">
            <v>924</v>
          </cell>
          <cell r="G438" t="str">
            <v>China</v>
          </cell>
          <cell r="H438">
            <v>1988</v>
          </cell>
          <cell r="I438" t="str">
            <v>Emerging</v>
          </cell>
          <cell r="J438" t="str">
            <v>Other Emerging</v>
          </cell>
          <cell r="K438" t="str">
            <v>APD</v>
          </cell>
          <cell r="L438" t="str">
            <v>ILO</v>
          </cell>
          <cell r="M438">
            <v>1504.28</v>
          </cell>
          <cell r="O438">
            <v>2.34</v>
          </cell>
          <cell r="Q438">
            <v>0.13999990000000001</v>
          </cell>
          <cell r="Y438">
            <v>2.4562270000000002</v>
          </cell>
          <cell r="AH438">
            <v>3.2756110000000001</v>
          </cell>
          <cell r="AI438">
            <v>23</v>
          </cell>
          <cell r="AJ438">
            <v>1.3868750000000001</v>
          </cell>
          <cell r="AK438">
            <v>1</v>
          </cell>
          <cell r="AL438">
            <v>2.4562270000000002</v>
          </cell>
          <cell r="AM438">
            <v>1</v>
          </cell>
          <cell r="AN438">
            <v>1.84656</v>
          </cell>
          <cell r="AO438">
            <v>2</v>
          </cell>
          <cell r="AQ438">
            <v>0</v>
          </cell>
          <cell r="AS438">
            <v>0</v>
          </cell>
          <cell r="AT438">
            <v>3.4</v>
          </cell>
          <cell r="AU438">
            <v>3</v>
          </cell>
          <cell r="AW438">
            <v>0</v>
          </cell>
          <cell r="AY438">
            <v>0</v>
          </cell>
          <cell r="BF438">
            <v>1.814616</v>
          </cell>
          <cell r="BG438">
            <v>17</v>
          </cell>
          <cell r="BH438">
            <v>1.3868750000000001</v>
          </cell>
          <cell r="BI438">
            <v>1</v>
          </cell>
          <cell r="BJ438">
            <v>2.4562270000000002</v>
          </cell>
          <cell r="BK438">
            <v>1</v>
          </cell>
          <cell r="BL438">
            <v>0.92287920000000001</v>
          </cell>
          <cell r="BM438">
            <v>1</v>
          </cell>
          <cell r="BO438">
            <v>0</v>
          </cell>
          <cell r="BQ438">
            <v>0</v>
          </cell>
          <cell r="BR438">
            <v>4.3499999999999996</v>
          </cell>
          <cell r="BS438">
            <v>2</v>
          </cell>
          <cell r="BU438">
            <v>0</v>
          </cell>
          <cell r="BW438">
            <v>0</v>
          </cell>
        </row>
        <row r="439">
          <cell r="A439" t="str">
            <v>9241989</v>
          </cell>
          <cell r="B439" t="str">
            <v>Emerging1989</v>
          </cell>
          <cell r="C439" t="str">
            <v>Other Emerging1989</v>
          </cell>
          <cell r="D439" t="str">
            <v>APD1989</v>
          </cell>
          <cell r="E439" t="str">
            <v>ILO1989</v>
          </cell>
          <cell r="F439">
            <v>924</v>
          </cell>
          <cell r="G439" t="str">
            <v>China</v>
          </cell>
          <cell r="H439">
            <v>1989</v>
          </cell>
          <cell r="I439" t="str">
            <v>Emerging</v>
          </cell>
          <cell r="J439" t="str">
            <v>Other Emerging</v>
          </cell>
          <cell r="K439" t="str">
            <v>APD</v>
          </cell>
          <cell r="L439" t="str">
            <v>ILO</v>
          </cell>
          <cell r="M439">
            <v>1699.23</v>
          </cell>
          <cell r="O439">
            <v>2.39</v>
          </cell>
          <cell r="Q439">
            <v>5.0000200000000002E-2</v>
          </cell>
          <cell r="U439">
            <v>11.24976</v>
          </cell>
          <cell r="Y439">
            <v>2.3767589999999998</v>
          </cell>
          <cell r="AH439">
            <v>3.2576290000000001</v>
          </cell>
          <cell r="AI439">
            <v>23</v>
          </cell>
          <cell r="AJ439">
            <v>4.2922390000000004</v>
          </cell>
          <cell r="AK439">
            <v>4</v>
          </cell>
          <cell r="AL439">
            <v>3.6096300000000001</v>
          </cell>
          <cell r="AM439">
            <v>2</v>
          </cell>
          <cell r="AN439">
            <v>2.235589</v>
          </cell>
          <cell r="AO439">
            <v>2</v>
          </cell>
          <cell r="AQ439">
            <v>0</v>
          </cell>
          <cell r="AS439">
            <v>0</v>
          </cell>
          <cell r="AT439">
            <v>3.4333330000000002</v>
          </cell>
          <cell r="AU439">
            <v>3</v>
          </cell>
          <cell r="AW439">
            <v>0</v>
          </cell>
          <cell r="AY439">
            <v>0</v>
          </cell>
          <cell r="BF439">
            <v>1.7609680000000001</v>
          </cell>
          <cell r="BG439">
            <v>17</v>
          </cell>
          <cell r="BH439">
            <v>4.2922390000000004</v>
          </cell>
          <cell r="BI439">
            <v>4</v>
          </cell>
          <cell r="BJ439">
            <v>3.6096300000000001</v>
          </cell>
          <cell r="BK439">
            <v>2</v>
          </cell>
          <cell r="BL439">
            <v>1.2311319999999999</v>
          </cell>
          <cell r="BM439">
            <v>1</v>
          </cell>
          <cell r="BO439">
            <v>0</v>
          </cell>
          <cell r="BQ439">
            <v>0</v>
          </cell>
          <cell r="BR439">
            <v>4.25</v>
          </cell>
          <cell r="BS439">
            <v>2</v>
          </cell>
          <cell r="BU439">
            <v>0</v>
          </cell>
          <cell r="BW439">
            <v>0</v>
          </cell>
        </row>
        <row r="440">
          <cell r="A440" t="str">
            <v>9241990</v>
          </cell>
          <cell r="B440" t="str">
            <v>Emerging1990</v>
          </cell>
          <cell r="C440" t="str">
            <v>Other Emerging1990</v>
          </cell>
          <cell r="D440" t="str">
            <v>APD1990</v>
          </cell>
          <cell r="E440" t="str">
            <v>ILO1990</v>
          </cell>
          <cell r="F440">
            <v>924</v>
          </cell>
          <cell r="G440" t="str">
            <v>China</v>
          </cell>
          <cell r="H440">
            <v>1990</v>
          </cell>
          <cell r="I440" t="str">
            <v>Emerging</v>
          </cell>
          <cell r="J440" t="str">
            <v>Other Emerging</v>
          </cell>
          <cell r="K440" t="str">
            <v>APD</v>
          </cell>
          <cell r="L440" t="str">
            <v>ILO</v>
          </cell>
          <cell r="M440">
            <v>1866.78</v>
          </cell>
          <cell r="O440">
            <v>0.96</v>
          </cell>
          <cell r="Q440">
            <v>-1.43</v>
          </cell>
          <cell r="U440">
            <v>4.6271849999999999</v>
          </cell>
          <cell r="Y440">
            <v>0.90221929999999995</v>
          </cell>
          <cell r="AH440">
            <v>4.1371019999999996</v>
          </cell>
          <cell r="AI440">
            <v>18</v>
          </cell>
          <cell r="AJ440">
            <v>3.3149289999999998</v>
          </cell>
          <cell r="AK440">
            <v>4</v>
          </cell>
          <cell r="AL440">
            <v>4.6909939999999999</v>
          </cell>
          <cell r="AM440">
            <v>3</v>
          </cell>
          <cell r="AN440">
            <v>5.8102520000000002</v>
          </cell>
          <cell r="AO440">
            <v>8</v>
          </cell>
          <cell r="AP440">
            <v>7.4939520000000002</v>
          </cell>
          <cell r="AQ440">
            <v>1</v>
          </cell>
          <cell r="AR440">
            <v>9.7553520000000002</v>
          </cell>
          <cell r="AS440">
            <v>1</v>
          </cell>
          <cell r="AT440">
            <v>3.9750000000000001</v>
          </cell>
          <cell r="AU440">
            <v>4</v>
          </cell>
          <cell r="AV440">
            <v>2.6516570000000002</v>
          </cell>
          <cell r="AW440">
            <v>1</v>
          </cell>
          <cell r="AX440">
            <v>8.0988779999999991</v>
          </cell>
          <cell r="AY440">
            <v>1</v>
          </cell>
          <cell r="BF440">
            <v>2.29433</v>
          </cell>
          <cell r="BG440">
            <v>12</v>
          </cell>
          <cell r="BH440">
            <v>3.3149289999999998</v>
          </cell>
          <cell r="BI440">
            <v>4</v>
          </cell>
          <cell r="BJ440">
            <v>4.6909939999999999</v>
          </cell>
          <cell r="BK440">
            <v>3</v>
          </cell>
          <cell r="BL440">
            <v>4.5826060000000002</v>
          </cell>
          <cell r="BM440">
            <v>5</v>
          </cell>
          <cell r="BN440">
            <v>7.4939520000000002</v>
          </cell>
          <cell r="BO440">
            <v>1</v>
          </cell>
          <cell r="BP440">
            <v>9.7553520000000002</v>
          </cell>
          <cell r="BQ440">
            <v>1</v>
          </cell>
          <cell r="BR440">
            <v>4.25</v>
          </cell>
          <cell r="BS440">
            <v>2</v>
          </cell>
          <cell r="BT440">
            <v>2.6516570000000002</v>
          </cell>
          <cell r="BU440">
            <v>1</v>
          </cell>
          <cell r="BV440">
            <v>8.0988779999999991</v>
          </cell>
          <cell r="BW440">
            <v>1</v>
          </cell>
        </row>
        <row r="441">
          <cell r="A441" t="str">
            <v>9241991</v>
          </cell>
          <cell r="B441" t="str">
            <v>Emerging1991</v>
          </cell>
          <cell r="C441" t="str">
            <v>Other Emerging1991</v>
          </cell>
          <cell r="D441" t="str">
            <v>APD1991</v>
          </cell>
          <cell r="E441" t="str">
            <v>ILO1991</v>
          </cell>
          <cell r="F441">
            <v>924</v>
          </cell>
          <cell r="G441" t="str">
            <v>China</v>
          </cell>
          <cell r="H441">
            <v>1991</v>
          </cell>
          <cell r="I441" t="str">
            <v>Emerging</v>
          </cell>
          <cell r="J441" t="str">
            <v>Other Emerging</v>
          </cell>
          <cell r="K441" t="str">
            <v>APD</v>
          </cell>
          <cell r="L441" t="str">
            <v>ILO</v>
          </cell>
          <cell r="M441">
            <v>2178.15</v>
          </cell>
          <cell r="O441">
            <v>0.99</v>
          </cell>
          <cell r="Q441">
            <v>0.03</v>
          </cell>
          <cell r="U441">
            <v>5.2930000000000001</v>
          </cell>
          <cell r="Y441">
            <v>0.92369540000000006</v>
          </cell>
          <cell r="AH441">
            <v>4.4079740000000003</v>
          </cell>
          <cell r="AI441">
            <v>18</v>
          </cell>
          <cell r="AJ441">
            <v>3.7549250000000001</v>
          </cell>
          <cell r="AK441">
            <v>4</v>
          </cell>
          <cell r="AL441">
            <v>4.7918409999999998</v>
          </cell>
          <cell r="AM441">
            <v>3</v>
          </cell>
          <cell r="AN441">
            <v>6.7986449999999996</v>
          </cell>
          <cell r="AO441">
            <v>8</v>
          </cell>
          <cell r="AP441">
            <v>6.9856889999999998</v>
          </cell>
          <cell r="AQ441">
            <v>1</v>
          </cell>
          <cell r="AR441">
            <v>10.72396</v>
          </cell>
          <cell r="AS441">
            <v>1</v>
          </cell>
          <cell r="AT441">
            <v>4.5999999999999996</v>
          </cell>
          <cell r="AU441">
            <v>4</v>
          </cell>
          <cell r="AV441">
            <v>2.334479</v>
          </cell>
          <cell r="AW441">
            <v>1</v>
          </cell>
          <cell r="AX441">
            <v>8.0961459999999992</v>
          </cell>
          <cell r="AY441">
            <v>1</v>
          </cell>
          <cell r="BF441">
            <v>2.3408099999999998</v>
          </cell>
          <cell r="BG441">
            <v>12</v>
          </cell>
          <cell r="BH441">
            <v>3.7549250000000001</v>
          </cell>
          <cell r="BI441">
            <v>4</v>
          </cell>
          <cell r="BJ441">
            <v>4.7918409999999998</v>
          </cell>
          <cell r="BK441">
            <v>3</v>
          </cell>
          <cell r="BL441">
            <v>4.6425380000000001</v>
          </cell>
          <cell r="BM441">
            <v>5</v>
          </cell>
          <cell r="BN441">
            <v>6.9856889999999998</v>
          </cell>
          <cell r="BO441">
            <v>1</v>
          </cell>
          <cell r="BP441">
            <v>10.72396</v>
          </cell>
          <cell r="BQ441">
            <v>1</v>
          </cell>
          <cell r="BR441">
            <v>4.2</v>
          </cell>
          <cell r="BS441">
            <v>2</v>
          </cell>
          <cell r="BT441">
            <v>2.334479</v>
          </cell>
          <cell r="BU441">
            <v>1</v>
          </cell>
          <cell r="BV441">
            <v>8.0961459999999992</v>
          </cell>
          <cell r="BW441">
            <v>1</v>
          </cell>
        </row>
        <row r="442">
          <cell r="A442" t="str">
            <v>9241992</v>
          </cell>
          <cell r="B442" t="str">
            <v>Emerging1992</v>
          </cell>
          <cell r="C442" t="str">
            <v>Other Emerging1992</v>
          </cell>
          <cell r="D442" t="str">
            <v>APD1992</v>
          </cell>
          <cell r="E442" t="str">
            <v>ILO1992</v>
          </cell>
          <cell r="F442">
            <v>924</v>
          </cell>
          <cell r="G442" t="str">
            <v>China</v>
          </cell>
          <cell r="H442">
            <v>1992</v>
          </cell>
          <cell r="I442" t="str">
            <v>Emerging</v>
          </cell>
          <cell r="J442" t="str">
            <v>Other Emerging</v>
          </cell>
          <cell r="K442" t="str">
            <v>APD</v>
          </cell>
          <cell r="L442" t="str">
            <v>ILO</v>
          </cell>
          <cell r="M442">
            <v>2692.35</v>
          </cell>
          <cell r="O442">
            <v>1.36</v>
          </cell>
          <cell r="Q442">
            <v>0.37</v>
          </cell>
          <cell r="U442">
            <v>8.3255940000000006</v>
          </cell>
          <cell r="Y442">
            <v>1.316684</v>
          </cell>
          <cell r="AH442">
            <v>4.5957020000000002</v>
          </cell>
          <cell r="AI442">
            <v>18</v>
          </cell>
          <cell r="AJ442">
            <v>4.6920080000000004</v>
          </cell>
          <cell r="AK442">
            <v>4</v>
          </cell>
          <cell r="AL442">
            <v>7.9231819999999997</v>
          </cell>
          <cell r="AM442">
            <v>4</v>
          </cell>
          <cell r="AN442">
            <v>7.7379899999999999</v>
          </cell>
          <cell r="AO442">
            <v>9</v>
          </cell>
          <cell r="AP442">
            <v>8.238448</v>
          </cell>
          <cell r="AQ442">
            <v>1</v>
          </cell>
          <cell r="AR442">
            <v>11.36178</v>
          </cell>
          <cell r="AS442">
            <v>1</v>
          </cell>
          <cell r="AT442">
            <v>4.9249999999999998</v>
          </cell>
          <cell r="AU442">
            <v>4</v>
          </cell>
          <cell r="AV442">
            <v>2.8364630000000002</v>
          </cell>
          <cell r="AW442">
            <v>1</v>
          </cell>
          <cell r="AX442">
            <v>8.0366750000000007</v>
          </cell>
          <cell r="AY442">
            <v>1</v>
          </cell>
          <cell r="BF442">
            <v>2.3920560000000002</v>
          </cell>
          <cell r="BG442">
            <v>12</v>
          </cell>
          <cell r="BH442">
            <v>4.6920080000000004</v>
          </cell>
          <cell r="BI442">
            <v>4</v>
          </cell>
          <cell r="BJ442">
            <v>4.995838</v>
          </cell>
          <cell r="BK442">
            <v>3</v>
          </cell>
          <cell r="BL442">
            <v>5.7821670000000003</v>
          </cell>
          <cell r="BM442">
            <v>6</v>
          </cell>
          <cell r="BN442">
            <v>8.238448</v>
          </cell>
          <cell r="BO442">
            <v>1</v>
          </cell>
          <cell r="BP442">
            <v>11.36178</v>
          </cell>
          <cell r="BQ442">
            <v>1</v>
          </cell>
          <cell r="BR442">
            <v>4.05</v>
          </cell>
          <cell r="BS442">
            <v>2</v>
          </cell>
          <cell r="BT442">
            <v>2.8364630000000002</v>
          </cell>
          <cell r="BU442">
            <v>1</v>
          </cell>
          <cell r="BV442">
            <v>8.0366750000000007</v>
          </cell>
          <cell r="BW442">
            <v>1</v>
          </cell>
        </row>
        <row r="443">
          <cell r="A443" t="str">
            <v>9241993</v>
          </cell>
          <cell r="B443" t="str">
            <v>Emerging1993</v>
          </cell>
          <cell r="C443" t="str">
            <v>Other Emerging1993</v>
          </cell>
          <cell r="D443" t="str">
            <v>APD1993</v>
          </cell>
          <cell r="E443" t="str">
            <v>ILO1993</v>
          </cell>
          <cell r="F443">
            <v>924</v>
          </cell>
          <cell r="G443" t="str">
            <v>China</v>
          </cell>
          <cell r="H443">
            <v>1993</v>
          </cell>
          <cell r="I443" t="str">
            <v>Emerging</v>
          </cell>
          <cell r="J443" t="str">
            <v>Other Emerging</v>
          </cell>
          <cell r="K443" t="str">
            <v>APD</v>
          </cell>
          <cell r="L443" t="str">
            <v>ILO</v>
          </cell>
          <cell r="M443">
            <v>3533.39</v>
          </cell>
          <cell r="O443">
            <v>1.43</v>
          </cell>
          <cell r="Q443">
            <v>6.9999900000000004E-2</v>
          </cell>
          <cell r="U443">
            <v>9.4232510000000005</v>
          </cell>
          <cell r="Y443">
            <v>1.4393419999999999</v>
          </cell>
          <cell r="AH443">
            <v>4.6754090000000001</v>
          </cell>
          <cell r="AI443">
            <v>18</v>
          </cell>
          <cell r="AJ443">
            <v>4.4195979999999997</v>
          </cell>
          <cell r="AK443">
            <v>6</v>
          </cell>
          <cell r="AL443">
            <v>6.3225879999999997</v>
          </cell>
          <cell r="AM443">
            <v>5</v>
          </cell>
          <cell r="AN443">
            <v>8.0038269999999994</v>
          </cell>
          <cell r="AO443">
            <v>9</v>
          </cell>
          <cell r="AP443">
            <v>5.1421469999999996</v>
          </cell>
          <cell r="AQ443">
            <v>2</v>
          </cell>
          <cell r="AR443">
            <v>5.7773300000000001</v>
          </cell>
          <cell r="AS443">
            <v>2</v>
          </cell>
          <cell r="AT443">
            <v>5.05</v>
          </cell>
          <cell r="AU443">
            <v>4</v>
          </cell>
          <cell r="AV443">
            <v>3.1826189999999999</v>
          </cell>
          <cell r="AW443">
            <v>1</v>
          </cell>
          <cell r="AX443">
            <v>8.0875869999999992</v>
          </cell>
          <cell r="AY443">
            <v>1</v>
          </cell>
          <cell r="BF443">
            <v>2.4560270000000002</v>
          </cell>
          <cell r="BG443">
            <v>12</v>
          </cell>
          <cell r="BH443">
            <v>4.4195979999999997</v>
          </cell>
          <cell r="BI443">
            <v>6</v>
          </cell>
          <cell r="BJ443">
            <v>3.9556360000000002</v>
          </cell>
          <cell r="BK443">
            <v>4</v>
          </cell>
          <cell r="BL443">
            <v>6.166423</v>
          </cell>
          <cell r="BM443">
            <v>6</v>
          </cell>
          <cell r="BN443">
            <v>5.1421469999999996</v>
          </cell>
          <cell r="BO443">
            <v>2</v>
          </cell>
          <cell r="BP443">
            <v>5.7773300000000001</v>
          </cell>
          <cell r="BQ443">
            <v>2</v>
          </cell>
          <cell r="BR443">
            <v>4.0999999999999996</v>
          </cell>
          <cell r="BS443">
            <v>2</v>
          </cell>
          <cell r="BT443">
            <v>3.1826189999999999</v>
          </cell>
          <cell r="BU443">
            <v>1</v>
          </cell>
          <cell r="BV443">
            <v>8.0875869999999992</v>
          </cell>
          <cell r="BW443">
            <v>1</v>
          </cell>
        </row>
        <row r="444">
          <cell r="A444" t="str">
            <v>9241994</v>
          </cell>
          <cell r="B444" t="str">
            <v>Emerging1994</v>
          </cell>
          <cell r="C444" t="str">
            <v>Other Emerging1994</v>
          </cell>
          <cell r="D444" t="str">
            <v>APD1994</v>
          </cell>
          <cell r="E444" t="str">
            <v>ILO1994</v>
          </cell>
          <cell r="F444">
            <v>924</v>
          </cell>
          <cell r="G444" t="str">
            <v>China</v>
          </cell>
          <cell r="H444">
            <v>1994</v>
          </cell>
          <cell r="I444" t="str">
            <v>Emerging</v>
          </cell>
          <cell r="J444" t="str">
            <v>Other Emerging</v>
          </cell>
          <cell r="K444" t="str">
            <v>APD</v>
          </cell>
          <cell r="L444" t="str">
            <v>ILO</v>
          </cell>
          <cell r="M444">
            <v>4819.79</v>
          </cell>
          <cell r="O444">
            <v>1.47</v>
          </cell>
          <cell r="Q444">
            <v>4.0000099999999997E-2</v>
          </cell>
          <cell r="U444">
            <v>10.60801</v>
          </cell>
          <cell r="Y444">
            <v>1.5009729999999999</v>
          </cell>
          <cell r="AH444">
            <v>4.7049700000000003</v>
          </cell>
          <cell r="AI444">
            <v>18</v>
          </cell>
          <cell r="AJ444">
            <v>4.9402759999999999</v>
          </cell>
          <cell r="AK444">
            <v>7</v>
          </cell>
          <cell r="AL444">
            <v>6.4979979999999999</v>
          </cell>
          <cell r="AM444">
            <v>6</v>
          </cell>
          <cell r="AN444">
            <v>7.6945350000000001</v>
          </cell>
          <cell r="AO444">
            <v>9</v>
          </cell>
          <cell r="AP444">
            <v>6.2916460000000001</v>
          </cell>
          <cell r="AQ444">
            <v>3</v>
          </cell>
          <cell r="AR444">
            <v>7.8791770000000003</v>
          </cell>
          <cell r="AS444">
            <v>3</v>
          </cell>
          <cell r="AT444">
            <v>4.9749999999999996</v>
          </cell>
          <cell r="AU444">
            <v>4</v>
          </cell>
          <cell r="AV444">
            <v>3.4706389999999998</v>
          </cell>
          <cell r="AW444">
            <v>1</v>
          </cell>
          <cell r="AX444">
            <v>7.6475530000000003</v>
          </cell>
          <cell r="AY444">
            <v>1</v>
          </cell>
          <cell r="BF444">
            <v>2.4906039999999998</v>
          </cell>
          <cell r="BG444">
            <v>12</v>
          </cell>
          <cell r="BH444">
            <v>4.9402759999999999</v>
          </cell>
          <cell r="BI444">
            <v>7</v>
          </cell>
          <cell r="BJ444">
            <v>4.4779150000000003</v>
          </cell>
          <cell r="BK444">
            <v>5</v>
          </cell>
          <cell r="BL444">
            <v>6.0272880000000004</v>
          </cell>
          <cell r="BM444">
            <v>6</v>
          </cell>
          <cell r="BN444">
            <v>6.2916460000000001</v>
          </cell>
          <cell r="BO444">
            <v>3</v>
          </cell>
          <cell r="BP444">
            <v>7.8791770000000003</v>
          </cell>
          <cell r="BQ444">
            <v>3</v>
          </cell>
          <cell r="BR444">
            <v>4</v>
          </cell>
          <cell r="BS444">
            <v>2</v>
          </cell>
          <cell r="BT444">
            <v>3.4706389999999998</v>
          </cell>
          <cell r="BU444">
            <v>1</v>
          </cell>
          <cell r="BV444">
            <v>7.6475530000000003</v>
          </cell>
          <cell r="BW444">
            <v>1</v>
          </cell>
        </row>
        <row r="445">
          <cell r="A445" t="str">
            <v>9241995</v>
          </cell>
          <cell r="B445" t="str">
            <v>Emerging1995</v>
          </cell>
          <cell r="C445" t="str">
            <v>Other Emerging1995</v>
          </cell>
          <cell r="D445" t="str">
            <v>APD1995</v>
          </cell>
          <cell r="E445" t="str">
            <v>ILO1995</v>
          </cell>
          <cell r="F445">
            <v>924</v>
          </cell>
          <cell r="G445" t="str">
            <v>China</v>
          </cell>
          <cell r="H445">
            <v>1995</v>
          </cell>
          <cell r="I445" t="str">
            <v>Emerging</v>
          </cell>
          <cell r="J445" t="str">
            <v>Other Emerging</v>
          </cell>
          <cell r="K445" t="str">
            <v>APD</v>
          </cell>
          <cell r="L445" t="str">
            <v>ILO</v>
          </cell>
          <cell r="M445">
            <v>6079.37</v>
          </cell>
          <cell r="O445">
            <v>1.56</v>
          </cell>
          <cell r="Q445">
            <v>8.9999899999999994E-2</v>
          </cell>
          <cell r="U445">
            <v>12.771100000000001</v>
          </cell>
          <cell r="Y445">
            <v>1.589985</v>
          </cell>
          <cell r="AH445">
            <v>4.8007569999999999</v>
          </cell>
          <cell r="AI445">
            <v>19</v>
          </cell>
          <cell r="AJ445">
            <v>11.85744</v>
          </cell>
          <cell r="AK445">
            <v>10</v>
          </cell>
          <cell r="AL445">
            <v>7.1889859999999999</v>
          </cell>
          <cell r="AM445">
            <v>8</v>
          </cell>
          <cell r="AN445">
            <v>7.7327360000000001</v>
          </cell>
          <cell r="AO445">
            <v>10</v>
          </cell>
          <cell r="AP445">
            <v>23.32057</v>
          </cell>
          <cell r="AQ445">
            <v>5</v>
          </cell>
          <cell r="AR445">
            <v>10.18141</v>
          </cell>
          <cell r="AS445">
            <v>5</v>
          </cell>
          <cell r="AT445">
            <v>4.7750000000000004</v>
          </cell>
          <cell r="AU445">
            <v>4</v>
          </cell>
          <cell r="AV445">
            <v>12.93595</v>
          </cell>
          <cell r="AW445">
            <v>2</v>
          </cell>
          <cell r="AX445">
            <v>8.0572440000000007</v>
          </cell>
          <cell r="AY445">
            <v>2</v>
          </cell>
          <cell r="BF445">
            <v>2.810206</v>
          </cell>
          <cell r="BG445">
            <v>13</v>
          </cell>
          <cell r="BH445">
            <v>7.8273789999999996</v>
          </cell>
          <cell r="BI445">
            <v>8</v>
          </cell>
          <cell r="BJ445">
            <v>4.6372070000000001</v>
          </cell>
          <cell r="BK445">
            <v>6</v>
          </cell>
          <cell r="BL445">
            <v>6.5709210000000002</v>
          </cell>
          <cell r="BM445">
            <v>7</v>
          </cell>
          <cell r="BN445">
            <v>18.22973</v>
          </cell>
          <cell r="BO445">
            <v>4</v>
          </cell>
          <cell r="BP445">
            <v>8.1904020000000006</v>
          </cell>
          <cell r="BQ445">
            <v>4</v>
          </cell>
          <cell r="BR445">
            <v>3.7</v>
          </cell>
          <cell r="BS445">
            <v>2</v>
          </cell>
          <cell r="BT445">
            <v>4.4296769999999999</v>
          </cell>
          <cell r="BU445">
            <v>1</v>
          </cell>
          <cell r="BV445">
            <v>7.2078110000000004</v>
          </cell>
          <cell r="BW445">
            <v>1</v>
          </cell>
        </row>
        <row r="446">
          <cell r="A446" t="str">
            <v>9241996</v>
          </cell>
          <cell r="B446" t="str">
            <v>Emerging1996</v>
          </cell>
          <cell r="C446" t="str">
            <v>Other Emerging1996</v>
          </cell>
          <cell r="D446" t="str">
            <v>APD1996</v>
          </cell>
          <cell r="E446" t="str">
            <v>ILO1996</v>
          </cell>
          <cell r="F446">
            <v>924</v>
          </cell>
          <cell r="G446" t="str">
            <v>China</v>
          </cell>
          <cell r="H446">
            <v>1996</v>
          </cell>
          <cell r="I446" t="str">
            <v>Emerging</v>
          </cell>
          <cell r="J446" t="str">
            <v>Other Emerging</v>
          </cell>
          <cell r="K446" t="str">
            <v>APD</v>
          </cell>
          <cell r="L446" t="str">
            <v>ILO</v>
          </cell>
          <cell r="M446">
            <v>7117.66</v>
          </cell>
          <cell r="O446">
            <v>1.65</v>
          </cell>
          <cell r="Q446">
            <v>0.09</v>
          </cell>
          <cell r="U446">
            <v>14.03626</v>
          </cell>
          <cell r="Y446">
            <v>1.673827</v>
          </cell>
          <cell r="AH446">
            <v>4.957592</v>
          </cell>
          <cell r="AI446">
            <v>20</v>
          </cell>
          <cell r="AJ446">
            <v>14.955270000000001</v>
          </cell>
          <cell r="AK446">
            <v>12</v>
          </cell>
          <cell r="AL446">
            <v>7.2286630000000001</v>
          </cell>
          <cell r="AM446">
            <v>8</v>
          </cell>
          <cell r="AN446">
            <v>7.9078239999999997</v>
          </cell>
          <cell r="AO446">
            <v>11</v>
          </cell>
          <cell r="AP446">
            <v>27.423960000000001</v>
          </cell>
          <cell r="AQ446">
            <v>7</v>
          </cell>
          <cell r="AR446">
            <v>10.383649999999999</v>
          </cell>
          <cell r="AS446">
            <v>5</v>
          </cell>
          <cell r="AT446">
            <v>4.9749999999999996</v>
          </cell>
          <cell r="AU446">
            <v>4</v>
          </cell>
          <cell r="AV446">
            <v>19.451219999999999</v>
          </cell>
          <cell r="AW446">
            <v>3</v>
          </cell>
          <cell r="AX446">
            <v>8.2950339999999994</v>
          </cell>
          <cell r="AY446">
            <v>2</v>
          </cell>
          <cell r="BF446">
            <v>2.8795199999999999</v>
          </cell>
          <cell r="BG446">
            <v>13</v>
          </cell>
          <cell r="BH446">
            <v>12.62706</v>
          </cell>
          <cell r="BI446">
            <v>10</v>
          </cell>
          <cell r="BJ446">
            <v>4.7970319999999997</v>
          </cell>
          <cell r="BK446">
            <v>6</v>
          </cell>
          <cell r="BL446">
            <v>6.6841569999999999</v>
          </cell>
          <cell r="BM446">
            <v>7</v>
          </cell>
          <cell r="BN446">
            <v>25.445239999999998</v>
          </cell>
          <cell r="BO446">
            <v>6</v>
          </cell>
          <cell r="BP446">
            <v>8.4319690000000005</v>
          </cell>
          <cell r="BQ446">
            <v>4</v>
          </cell>
          <cell r="BR446">
            <v>3.85</v>
          </cell>
          <cell r="BS446">
            <v>2</v>
          </cell>
          <cell r="BT446">
            <v>19.487480000000001</v>
          </cell>
          <cell r="BU446">
            <v>2</v>
          </cell>
          <cell r="BV446">
            <v>7.6196260000000002</v>
          </cell>
          <cell r="BW446">
            <v>1</v>
          </cell>
        </row>
        <row r="447">
          <cell r="A447" t="str">
            <v>9241997</v>
          </cell>
          <cell r="B447" t="str">
            <v>Emerging1997</v>
          </cell>
          <cell r="C447" t="str">
            <v>Other Emerging1997</v>
          </cell>
          <cell r="D447" t="str">
            <v>APD1997</v>
          </cell>
          <cell r="E447" t="str">
            <v>ILO1997</v>
          </cell>
          <cell r="F447">
            <v>924</v>
          </cell>
          <cell r="G447" t="str">
            <v>China</v>
          </cell>
          <cell r="H447">
            <v>1997</v>
          </cell>
          <cell r="I447" t="str">
            <v>Emerging</v>
          </cell>
          <cell r="J447" t="str">
            <v>Other Emerging</v>
          </cell>
          <cell r="K447" t="str">
            <v>APD</v>
          </cell>
          <cell r="L447" t="str">
            <v>ILO</v>
          </cell>
          <cell r="M447">
            <v>7897.3</v>
          </cell>
          <cell r="O447">
            <v>1.69</v>
          </cell>
          <cell r="Q447">
            <v>4.0000099999999997E-2</v>
          </cell>
          <cell r="U447">
            <v>13.614940000000001</v>
          </cell>
          <cell r="Y447">
            <v>1.69675</v>
          </cell>
          <cell r="AH447">
            <v>5.2421990000000003</v>
          </cell>
          <cell r="AI447">
            <v>21</v>
          </cell>
          <cell r="AJ447">
            <v>16.970009999999998</v>
          </cell>
          <cell r="AK447">
            <v>13</v>
          </cell>
          <cell r="AL447">
            <v>6.0279699999999998</v>
          </cell>
          <cell r="AM447">
            <v>10</v>
          </cell>
          <cell r="AN447">
            <v>8.1881889999999995</v>
          </cell>
          <cell r="AO447">
            <v>12</v>
          </cell>
          <cell r="AP447">
            <v>26.906980000000001</v>
          </cell>
          <cell r="AQ447">
            <v>7</v>
          </cell>
          <cell r="AR447">
            <v>8.9721499999999992</v>
          </cell>
          <cell r="AS447">
            <v>6</v>
          </cell>
          <cell r="AT447">
            <v>5.1749999999999998</v>
          </cell>
          <cell r="AU447">
            <v>4</v>
          </cell>
          <cell r="AV447">
            <v>19.968900000000001</v>
          </cell>
          <cell r="AW447">
            <v>3</v>
          </cell>
          <cell r="AX447">
            <v>5.7984179999999999</v>
          </cell>
          <cell r="AY447">
            <v>3</v>
          </cell>
          <cell r="BF447">
            <v>2.8835289999999998</v>
          </cell>
          <cell r="BG447">
            <v>13</v>
          </cell>
          <cell r="BH447">
            <v>12.5799</v>
          </cell>
          <cell r="BI447">
            <v>10</v>
          </cell>
          <cell r="BJ447">
            <v>3.801987</v>
          </cell>
          <cell r="BK447">
            <v>8</v>
          </cell>
          <cell r="BL447">
            <v>6.5580189999999998</v>
          </cell>
          <cell r="BM447">
            <v>7</v>
          </cell>
          <cell r="BN447">
            <v>24.258769999999998</v>
          </cell>
          <cell r="BO447">
            <v>6</v>
          </cell>
          <cell r="BP447">
            <v>7.1560220000000001</v>
          </cell>
          <cell r="BQ447">
            <v>5</v>
          </cell>
          <cell r="BR447">
            <v>3.75</v>
          </cell>
          <cell r="BS447">
            <v>2</v>
          </cell>
          <cell r="BT447">
            <v>18.856210000000001</v>
          </cell>
          <cell r="BU447">
            <v>2</v>
          </cell>
          <cell r="BV447">
            <v>4.016508</v>
          </cell>
          <cell r="BW447">
            <v>2</v>
          </cell>
        </row>
        <row r="448">
          <cell r="A448" t="str">
            <v>9241998</v>
          </cell>
          <cell r="B448" t="str">
            <v>Emerging1998</v>
          </cell>
          <cell r="C448" t="str">
            <v>Other Emerging1998</v>
          </cell>
          <cell r="D448" t="str">
            <v>APD1998</v>
          </cell>
          <cell r="E448" t="str">
            <v>ILO1998</v>
          </cell>
          <cell r="F448">
            <v>924</v>
          </cell>
          <cell r="G448" t="str">
            <v>China</v>
          </cell>
          <cell r="H448">
            <v>1998</v>
          </cell>
          <cell r="I448" t="str">
            <v>Emerging</v>
          </cell>
          <cell r="J448" t="str">
            <v>Other Emerging</v>
          </cell>
          <cell r="K448" t="str">
            <v>APD</v>
          </cell>
          <cell r="L448" t="str">
            <v>ILO</v>
          </cell>
          <cell r="M448">
            <v>8440.23</v>
          </cell>
          <cell r="O448">
            <v>1.73</v>
          </cell>
          <cell r="Q448">
            <v>0.04</v>
          </cell>
          <cell r="U448">
            <v>12.314349999999999</v>
          </cell>
          <cell r="Y448">
            <v>1.6976720000000001</v>
          </cell>
          <cell r="AH448">
            <v>5.320417</v>
          </cell>
          <cell r="AI448">
            <v>21</v>
          </cell>
          <cell r="AJ448">
            <v>17.662420000000001</v>
          </cell>
          <cell r="AK448">
            <v>15</v>
          </cell>
          <cell r="AL448">
            <v>5.372344</v>
          </cell>
          <cell r="AM448">
            <v>12</v>
          </cell>
          <cell r="AN448">
            <v>7.8302319999999996</v>
          </cell>
          <cell r="AO448">
            <v>13</v>
          </cell>
          <cell r="AP448">
            <v>25.090170000000001</v>
          </cell>
          <cell r="AQ448">
            <v>9</v>
          </cell>
          <cell r="AR448">
            <v>7.5703339999999999</v>
          </cell>
          <cell r="AS448">
            <v>8</v>
          </cell>
          <cell r="AT448">
            <v>5.0750000000000002</v>
          </cell>
          <cell r="AU448">
            <v>4</v>
          </cell>
          <cell r="AV448">
            <v>19.368639999999999</v>
          </cell>
          <cell r="AW448">
            <v>3</v>
          </cell>
          <cell r="AX448">
            <v>5.1764659999999996</v>
          </cell>
          <cell r="AY448">
            <v>4</v>
          </cell>
          <cell r="BF448">
            <v>2.9205809999999999</v>
          </cell>
          <cell r="BG448">
            <v>13</v>
          </cell>
          <cell r="BH448">
            <v>12.59689</v>
          </cell>
          <cell r="BI448">
            <v>11</v>
          </cell>
          <cell r="BJ448">
            <v>3.4516249999999999</v>
          </cell>
          <cell r="BK448">
            <v>9</v>
          </cell>
          <cell r="BL448">
            <v>5.9964550000000001</v>
          </cell>
          <cell r="BM448">
            <v>8</v>
          </cell>
          <cell r="BN448">
            <v>21.522259999999999</v>
          </cell>
          <cell r="BO448">
            <v>7</v>
          </cell>
          <cell r="BP448">
            <v>6.2785700000000002</v>
          </cell>
          <cell r="BQ448">
            <v>6</v>
          </cell>
          <cell r="BR448">
            <v>3.8</v>
          </cell>
          <cell r="BS448">
            <v>2</v>
          </cell>
          <cell r="BT448">
            <v>18.142160000000001</v>
          </cell>
          <cell r="BU448">
            <v>2</v>
          </cell>
          <cell r="BV448">
            <v>3.9751629999999998</v>
          </cell>
          <cell r="BW448">
            <v>2</v>
          </cell>
        </row>
        <row r="449">
          <cell r="A449" t="str">
            <v>9241999</v>
          </cell>
          <cell r="B449" t="str">
            <v>Emerging1999</v>
          </cell>
          <cell r="C449" t="str">
            <v>Other Emerging1999</v>
          </cell>
          <cell r="D449" t="str">
            <v>APD1999</v>
          </cell>
          <cell r="E449" t="str">
            <v>ILO1999</v>
          </cell>
          <cell r="F449">
            <v>924</v>
          </cell>
          <cell r="G449" t="str">
            <v>China</v>
          </cell>
          <cell r="H449">
            <v>1999</v>
          </cell>
          <cell r="I449" t="str">
            <v>Emerging</v>
          </cell>
          <cell r="J449" t="str">
            <v>Other Emerging</v>
          </cell>
          <cell r="K449" t="str">
            <v>APD</v>
          </cell>
          <cell r="L449" t="str">
            <v>ILO</v>
          </cell>
          <cell r="M449">
            <v>8967.7099999999991</v>
          </cell>
          <cell r="O449">
            <v>2.19</v>
          </cell>
          <cell r="Q449">
            <v>0.46</v>
          </cell>
          <cell r="U449">
            <v>13.58465</v>
          </cell>
          <cell r="Y449">
            <v>2.1170200000000001</v>
          </cell>
          <cell r="AH449">
            <v>5.3813979999999999</v>
          </cell>
          <cell r="AI449">
            <v>22</v>
          </cell>
          <cell r="AJ449">
            <v>19.024760000000001</v>
          </cell>
          <cell r="AK449">
            <v>16</v>
          </cell>
          <cell r="AL449">
            <v>5.5279319999999998</v>
          </cell>
          <cell r="AM449">
            <v>12</v>
          </cell>
          <cell r="AN449">
            <v>8.0398929999999993</v>
          </cell>
          <cell r="AO449">
            <v>14</v>
          </cell>
          <cell r="AP449">
            <v>27.208929999999999</v>
          </cell>
          <cell r="AQ449">
            <v>10</v>
          </cell>
          <cell r="AR449">
            <v>7.731662</v>
          </cell>
          <cell r="AS449">
            <v>8</v>
          </cell>
          <cell r="AT449">
            <v>5.84</v>
          </cell>
          <cell r="AU449">
            <v>5</v>
          </cell>
          <cell r="AV449">
            <v>19.43939</v>
          </cell>
          <cell r="AW449">
            <v>4</v>
          </cell>
          <cell r="AX449">
            <v>5.3543289999999999</v>
          </cell>
          <cell r="AY449">
            <v>4</v>
          </cell>
          <cell r="BF449">
            <v>2.8385549999999999</v>
          </cell>
          <cell r="BG449">
            <v>14</v>
          </cell>
          <cell r="BH449">
            <v>12.416790000000001</v>
          </cell>
          <cell r="BI449">
            <v>12</v>
          </cell>
          <cell r="BJ449">
            <v>3.5180250000000002</v>
          </cell>
          <cell r="BK449">
            <v>9</v>
          </cell>
          <cell r="BL449">
            <v>5.5718180000000004</v>
          </cell>
          <cell r="BM449">
            <v>9</v>
          </cell>
          <cell r="BN449">
            <v>22.190390000000001</v>
          </cell>
          <cell r="BO449">
            <v>7</v>
          </cell>
          <cell r="BP449">
            <v>6.3837320000000002</v>
          </cell>
          <cell r="BQ449">
            <v>6</v>
          </cell>
          <cell r="BR449">
            <v>4</v>
          </cell>
          <cell r="BS449">
            <v>2</v>
          </cell>
          <cell r="BT449">
            <v>17.843260000000001</v>
          </cell>
          <cell r="BU449">
            <v>2</v>
          </cell>
          <cell r="BV449">
            <v>4.0109909999999998</v>
          </cell>
          <cell r="BW449">
            <v>2</v>
          </cell>
        </row>
        <row r="450">
          <cell r="A450" t="str">
            <v>9242000</v>
          </cell>
          <cell r="B450" t="str">
            <v>Emerging2000</v>
          </cell>
          <cell r="C450" t="str">
            <v>Other Emerging2000</v>
          </cell>
          <cell r="D450" t="str">
            <v>APD2000</v>
          </cell>
          <cell r="E450" t="str">
            <v>ILO2000</v>
          </cell>
          <cell r="F450">
            <v>924</v>
          </cell>
          <cell r="G450" t="str">
            <v>China</v>
          </cell>
          <cell r="H450">
            <v>2000</v>
          </cell>
          <cell r="I450" t="str">
            <v>Emerging</v>
          </cell>
          <cell r="J450" t="str">
            <v>Other Emerging</v>
          </cell>
          <cell r="K450" t="str">
            <v>APD</v>
          </cell>
          <cell r="L450" t="str">
            <v>ILO</v>
          </cell>
          <cell r="M450">
            <v>9921.4599999999991</v>
          </cell>
          <cell r="O450">
            <v>2.2999999999999998</v>
          </cell>
          <cell r="Q450">
            <v>0.1099999</v>
          </cell>
          <cell r="R450">
            <v>-0.39358680000000001</v>
          </cell>
          <cell r="S450">
            <v>1.9064129999999999</v>
          </cell>
          <cell r="T450">
            <v>-2.4126889999999999</v>
          </cell>
          <cell r="U450">
            <v>14.09901</v>
          </cell>
          <cell r="V450">
            <v>11.68632</v>
          </cell>
          <cell r="X450">
            <v>-0.37562430000000002</v>
          </cell>
          <cell r="Y450">
            <v>2.195033</v>
          </cell>
          <cell r="Z450">
            <v>1.8194090000000001</v>
          </cell>
          <cell r="AH450">
            <v>5.3235760000000001</v>
          </cell>
          <cell r="AI450">
            <v>23</v>
          </cell>
          <cell r="AJ450">
            <v>18.45054</v>
          </cell>
          <cell r="AK450">
            <v>21</v>
          </cell>
          <cell r="AL450">
            <v>5.6937369999999996</v>
          </cell>
          <cell r="AM450">
            <v>17</v>
          </cell>
          <cell r="AN450">
            <v>8.8508809999999993</v>
          </cell>
          <cell r="AO450">
            <v>18</v>
          </cell>
          <cell r="AP450">
            <v>29.122309999999999</v>
          </cell>
          <cell r="AQ450">
            <v>17</v>
          </cell>
          <cell r="AR450">
            <v>9.3706359999999993</v>
          </cell>
          <cell r="AS450">
            <v>13</v>
          </cell>
          <cell r="AT450">
            <v>6.1161370000000002</v>
          </cell>
          <cell r="AU450">
            <v>5</v>
          </cell>
          <cell r="AV450">
            <v>20.880680000000002</v>
          </cell>
          <cell r="AW450">
            <v>5</v>
          </cell>
          <cell r="AX450">
            <v>6.6951609999999997</v>
          </cell>
          <cell r="AY450">
            <v>5</v>
          </cell>
          <cell r="BF450">
            <v>2.8658649999999999</v>
          </cell>
          <cell r="BG450">
            <v>14</v>
          </cell>
          <cell r="BH450">
            <v>12.261520000000001</v>
          </cell>
          <cell r="BI450">
            <v>13</v>
          </cell>
          <cell r="BJ450">
            <v>3.2132399999999999</v>
          </cell>
          <cell r="BK450">
            <v>11</v>
          </cell>
          <cell r="BL450">
            <v>5.91479</v>
          </cell>
          <cell r="BM450">
            <v>10</v>
          </cell>
          <cell r="BN450">
            <v>22.148150000000001</v>
          </cell>
          <cell r="BO450">
            <v>9</v>
          </cell>
          <cell r="BP450">
            <v>6.0819599999999996</v>
          </cell>
          <cell r="BQ450">
            <v>8</v>
          </cell>
          <cell r="BR450">
            <v>4.05</v>
          </cell>
          <cell r="BS450">
            <v>2</v>
          </cell>
          <cell r="BT450">
            <v>18.488240000000001</v>
          </cell>
          <cell r="BU450">
            <v>2</v>
          </cell>
          <cell r="BV450">
            <v>4.0828369999999996</v>
          </cell>
          <cell r="BW450">
            <v>2</v>
          </cell>
        </row>
        <row r="451">
          <cell r="A451" t="str">
            <v>9242001</v>
          </cell>
          <cell r="B451" t="str">
            <v>Emerging2001</v>
          </cell>
          <cell r="C451" t="str">
            <v>Other Emerging2001</v>
          </cell>
          <cell r="D451" t="str">
            <v>APD2001</v>
          </cell>
          <cell r="E451" t="str">
            <v>ILO2001</v>
          </cell>
          <cell r="F451">
            <v>924</v>
          </cell>
          <cell r="G451" t="str">
            <v>China</v>
          </cell>
          <cell r="H451">
            <v>2001</v>
          </cell>
          <cell r="I451" t="str">
            <v>Emerging</v>
          </cell>
          <cell r="J451" t="str">
            <v>Other Emerging</v>
          </cell>
          <cell r="K451" t="str">
            <v>APD</v>
          </cell>
          <cell r="L451" t="str">
            <v>ILO</v>
          </cell>
          <cell r="M451">
            <v>10965.5</v>
          </cell>
          <cell r="O451">
            <v>2.27</v>
          </cell>
          <cell r="Q451">
            <v>-0.03</v>
          </cell>
          <cell r="R451">
            <v>-0.28917300000000001</v>
          </cell>
          <cell r="S451">
            <v>1.9808269999999999</v>
          </cell>
          <cell r="T451">
            <v>-1.6832480000000001</v>
          </cell>
          <cell r="U451">
            <v>13.21345</v>
          </cell>
          <cell r="V451">
            <v>11.530200000000001</v>
          </cell>
          <cell r="X451">
            <v>-0.27175779999999999</v>
          </cell>
          <cell r="Y451">
            <v>2.1332909999999998</v>
          </cell>
          <cell r="Z451">
            <v>1.8615330000000001</v>
          </cell>
          <cell r="AH451">
            <v>5.3709990000000003</v>
          </cell>
          <cell r="AI451">
            <v>23</v>
          </cell>
          <cell r="AJ451">
            <v>18.19699</v>
          </cell>
          <cell r="AK451">
            <v>21</v>
          </cell>
          <cell r="AL451">
            <v>5.8702529999999999</v>
          </cell>
          <cell r="AM451">
            <v>19</v>
          </cell>
          <cell r="AN451">
            <v>8.6238159999999997</v>
          </cell>
          <cell r="AO451">
            <v>19</v>
          </cell>
          <cell r="AP451">
            <v>28.17137</v>
          </cell>
          <cell r="AQ451">
            <v>18</v>
          </cell>
          <cell r="AR451">
            <v>9.0744019999999992</v>
          </cell>
          <cell r="AS451">
            <v>16</v>
          </cell>
          <cell r="AT451">
            <v>6.1726450000000002</v>
          </cell>
          <cell r="AU451">
            <v>5</v>
          </cell>
          <cell r="AV451">
            <v>20.45607</v>
          </cell>
          <cell r="AW451">
            <v>5</v>
          </cell>
          <cell r="AX451">
            <v>6.6105830000000001</v>
          </cell>
          <cell r="AY451">
            <v>5</v>
          </cell>
          <cell r="BF451">
            <v>3.0086750000000002</v>
          </cell>
          <cell r="BG451">
            <v>14</v>
          </cell>
          <cell r="BH451">
            <v>12.17672</v>
          </cell>
          <cell r="BI451">
            <v>13</v>
          </cell>
          <cell r="BJ451">
            <v>3.3505449999999999</v>
          </cell>
          <cell r="BK451">
            <v>11</v>
          </cell>
          <cell r="BL451">
            <v>5.7216040000000001</v>
          </cell>
          <cell r="BM451">
            <v>11</v>
          </cell>
          <cell r="BN451">
            <v>21.0016</v>
          </cell>
          <cell r="BO451">
            <v>10</v>
          </cell>
          <cell r="BP451">
            <v>5.7680009999999999</v>
          </cell>
          <cell r="BQ451">
            <v>9</v>
          </cell>
          <cell r="BR451">
            <v>4</v>
          </cell>
          <cell r="BS451">
            <v>2</v>
          </cell>
          <cell r="BT451">
            <v>17.868559999999999</v>
          </cell>
          <cell r="BU451">
            <v>2</v>
          </cell>
          <cell r="BV451">
            <v>3.9959090000000002</v>
          </cell>
          <cell r="BW451">
            <v>2</v>
          </cell>
        </row>
        <row r="452">
          <cell r="A452" t="str">
            <v>9242002</v>
          </cell>
          <cell r="B452" t="str">
            <v>Emerging2002</v>
          </cell>
          <cell r="C452" t="str">
            <v>Other Emerging2002</v>
          </cell>
          <cell r="D452" t="str">
            <v>APD2002</v>
          </cell>
          <cell r="E452" t="str">
            <v>ILO2002</v>
          </cell>
          <cell r="F452">
            <v>924</v>
          </cell>
          <cell r="G452" t="str">
            <v>China</v>
          </cell>
          <cell r="H452">
            <v>2002</v>
          </cell>
          <cell r="I452" t="str">
            <v>Emerging</v>
          </cell>
          <cell r="J452" t="str">
            <v>Other Emerging</v>
          </cell>
          <cell r="K452" t="str">
            <v>APD</v>
          </cell>
          <cell r="L452" t="str">
            <v>ILO</v>
          </cell>
          <cell r="M452">
            <v>12033.3</v>
          </cell>
          <cell r="O452">
            <v>2.64</v>
          </cell>
          <cell r="Q452">
            <v>0.3700001</v>
          </cell>
          <cell r="R452">
            <v>0.83226299999999998</v>
          </cell>
          <cell r="S452">
            <v>3.4722629999999999</v>
          </cell>
          <cell r="T452">
            <v>4.544365</v>
          </cell>
          <cell r="U452">
            <v>14.41507</v>
          </cell>
          <cell r="V452">
            <v>18.959430000000001</v>
          </cell>
          <cell r="X452">
            <v>0.7773082</v>
          </cell>
          <cell r="Y452">
            <v>2.4656799999999999</v>
          </cell>
          <cell r="Z452">
            <v>3.242988</v>
          </cell>
          <cell r="AH452">
            <v>5.4401219999999997</v>
          </cell>
          <cell r="AI452">
            <v>23</v>
          </cell>
          <cell r="AJ452">
            <v>17.868410000000001</v>
          </cell>
          <cell r="AK452">
            <v>23</v>
          </cell>
          <cell r="AL452">
            <v>5.9303990000000004</v>
          </cell>
          <cell r="AM452">
            <v>19</v>
          </cell>
          <cell r="AN452">
            <v>8.5360080000000007</v>
          </cell>
          <cell r="AO452">
            <v>19</v>
          </cell>
          <cell r="AP452">
            <v>27.82178</v>
          </cell>
          <cell r="AQ452">
            <v>19</v>
          </cell>
          <cell r="AR452">
            <v>9.1506959999999999</v>
          </cell>
          <cell r="AS452">
            <v>16</v>
          </cell>
          <cell r="AT452">
            <v>6.2992929999999996</v>
          </cell>
          <cell r="AU452">
            <v>5</v>
          </cell>
          <cell r="AV452">
            <v>20.122340000000001</v>
          </cell>
          <cell r="AW452">
            <v>5</v>
          </cell>
          <cell r="AX452">
            <v>6.7418199999999997</v>
          </cell>
          <cell r="AY452">
            <v>5</v>
          </cell>
          <cell r="BF452">
            <v>3.0474139999999998</v>
          </cell>
          <cell r="BG452">
            <v>14</v>
          </cell>
          <cell r="BH452">
            <v>12.089230000000001</v>
          </cell>
          <cell r="BI452">
            <v>14</v>
          </cell>
          <cell r="BJ452">
            <v>3.3191790000000001</v>
          </cell>
          <cell r="BK452">
            <v>11</v>
          </cell>
          <cell r="BL452">
            <v>5.44862</v>
          </cell>
          <cell r="BM452">
            <v>11</v>
          </cell>
          <cell r="BN452">
            <v>21.448399999999999</v>
          </cell>
          <cell r="BO452">
            <v>11</v>
          </cell>
          <cell r="BP452">
            <v>5.7356490000000004</v>
          </cell>
          <cell r="BQ452">
            <v>9</v>
          </cell>
          <cell r="BR452">
            <v>4</v>
          </cell>
          <cell r="BS452">
            <v>2</v>
          </cell>
          <cell r="BT452">
            <v>17.54541</v>
          </cell>
          <cell r="BU452">
            <v>2</v>
          </cell>
          <cell r="BV452">
            <v>3.9281609999999998</v>
          </cell>
          <cell r="BW452">
            <v>2</v>
          </cell>
        </row>
        <row r="453">
          <cell r="A453" t="str">
            <v>9242003</v>
          </cell>
          <cell r="B453" t="str">
            <v>Emerging2003</v>
          </cell>
          <cell r="C453" t="str">
            <v>Other Emerging2003</v>
          </cell>
          <cell r="D453" t="str">
            <v>APD2003</v>
          </cell>
          <cell r="E453" t="str">
            <v>ILO2003</v>
          </cell>
          <cell r="F453">
            <v>924</v>
          </cell>
          <cell r="G453" t="str">
            <v>China</v>
          </cell>
          <cell r="H453">
            <v>2003</v>
          </cell>
          <cell r="I453" t="str">
            <v>Emerging</v>
          </cell>
          <cell r="J453" t="str">
            <v>Other Emerging</v>
          </cell>
          <cell r="K453" t="str">
            <v>APD</v>
          </cell>
          <cell r="L453" t="str">
            <v>ILO</v>
          </cell>
          <cell r="M453">
            <v>13582.3</v>
          </cell>
          <cell r="O453">
            <v>2.71</v>
          </cell>
          <cell r="Q453">
            <v>6.9999900000000004E-2</v>
          </cell>
          <cell r="R453">
            <v>-8.2842200000000005E-2</v>
          </cell>
          <cell r="S453">
            <v>2.6271580000000001</v>
          </cell>
          <cell r="T453">
            <v>-0.46299240000000003</v>
          </cell>
          <cell r="U453">
            <v>15.14578</v>
          </cell>
          <cell r="V453">
            <v>14.682790000000001</v>
          </cell>
          <cell r="X453">
            <v>-7.7382000000000006E-2</v>
          </cell>
          <cell r="Y453">
            <v>2.5313819999999998</v>
          </cell>
          <cell r="Z453">
            <v>2.4540000000000002</v>
          </cell>
          <cell r="AH453">
            <v>5.4395420000000003</v>
          </cell>
          <cell r="AI453">
            <v>23</v>
          </cell>
          <cell r="AJ453">
            <v>18.144179999999999</v>
          </cell>
          <cell r="AK453">
            <v>23</v>
          </cell>
          <cell r="AL453">
            <v>6.051628</v>
          </cell>
          <cell r="AM453">
            <v>19</v>
          </cell>
          <cell r="AN453">
            <v>8.0459669999999992</v>
          </cell>
          <cell r="AO453">
            <v>19</v>
          </cell>
          <cell r="AP453">
            <v>26.631150000000002</v>
          </cell>
          <cell r="AQ453">
            <v>19</v>
          </cell>
          <cell r="AR453">
            <v>8.7212560000000003</v>
          </cell>
          <cell r="AS453">
            <v>16</v>
          </cell>
          <cell r="AT453">
            <v>6.5580080000000001</v>
          </cell>
          <cell r="AU453">
            <v>5</v>
          </cell>
          <cell r="AV453">
            <v>21.700790000000001</v>
          </cell>
          <cell r="AW453">
            <v>5</v>
          </cell>
          <cell r="AX453">
            <v>7.1461990000000002</v>
          </cell>
          <cell r="AY453">
            <v>5</v>
          </cell>
          <cell r="BF453">
            <v>3.0572279999999998</v>
          </cell>
          <cell r="BG453">
            <v>14</v>
          </cell>
          <cell r="BH453">
            <v>12.46515</v>
          </cell>
          <cell r="BI453">
            <v>14</v>
          </cell>
          <cell r="BJ453">
            <v>3.3472940000000002</v>
          </cell>
          <cell r="BK453">
            <v>11</v>
          </cell>
          <cell r="BL453">
            <v>5.3552369999999998</v>
          </cell>
          <cell r="BM453">
            <v>11</v>
          </cell>
          <cell r="BN453">
            <v>21.23011</v>
          </cell>
          <cell r="BO453">
            <v>11</v>
          </cell>
          <cell r="BP453">
            <v>5.6665340000000004</v>
          </cell>
          <cell r="BQ453">
            <v>9</v>
          </cell>
          <cell r="BR453">
            <v>3.9</v>
          </cell>
          <cell r="BS453">
            <v>2</v>
          </cell>
          <cell r="BT453">
            <v>18.00573</v>
          </cell>
          <cell r="BU453">
            <v>2</v>
          </cell>
          <cell r="BV453">
            <v>3.825612</v>
          </cell>
          <cell r="BW453">
            <v>2</v>
          </cell>
        </row>
        <row r="454">
          <cell r="A454" t="str">
            <v>9242004</v>
          </cell>
          <cell r="B454" t="str">
            <v>Emerging2004</v>
          </cell>
          <cell r="C454" t="str">
            <v>Other Emerging2004</v>
          </cell>
          <cell r="D454" t="str">
            <v>APD2004</v>
          </cell>
          <cell r="E454" t="str">
            <v>ILO2004</v>
          </cell>
          <cell r="F454">
            <v>924</v>
          </cell>
          <cell r="G454" t="str">
            <v>China</v>
          </cell>
          <cell r="H454">
            <v>2004</v>
          </cell>
          <cell r="I454" t="str">
            <v>Emerging</v>
          </cell>
          <cell r="J454" t="str">
            <v>Other Emerging</v>
          </cell>
          <cell r="K454" t="str">
            <v>APD</v>
          </cell>
          <cell r="L454" t="str">
            <v>ILO</v>
          </cell>
          <cell r="M454">
            <v>15987.8</v>
          </cell>
          <cell r="O454">
            <v>2.66</v>
          </cell>
          <cell r="Q454">
            <v>-0.05</v>
          </cell>
          <cell r="R454">
            <v>-9.4556600000000005E-2</v>
          </cell>
          <cell r="S454">
            <v>2.5654439999999998</v>
          </cell>
          <cell r="T454">
            <v>-0.53540350000000003</v>
          </cell>
          <cell r="U454">
            <v>15.0616</v>
          </cell>
          <cell r="V454">
            <v>14.526199999999999</v>
          </cell>
          <cell r="X454">
            <v>-8.8168099999999999E-2</v>
          </cell>
          <cell r="Y454">
            <v>2.4802840000000002</v>
          </cell>
          <cell r="Z454">
            <v>2.3921160000000001</v>
          </cell>
          <cell r="AH454">
            <v>5.3122800000000003</v>
          </cell>
          <cell r="AI454">
            <v>24</v>
          </cell>
          <cell r="AJ454">
            <v>17.968679999999999</v>
          </cell>
          <cell r="AK454">
            <v>24</v>
          </cell>
          <cell r="AL454">
            <v>6.1923570000000003</v>
          </cell>
          <cell r="AM454">
            <v>19</v>
          </cell>
          <cell r="AN454">
            <v>7.6463159999999997</v>
          </cell>
          <cell r="AO454">
            <v>20</v>
          </cell>
          <cell r="AP454">
            <v>25.694980000000001</v>
          </cell>
          <cell r="AQ454">
            <v>20</v>
          </cell>
          <cell r="AR454">
            <v>8.6587809999999994</v>
          </cell>
          <cell r="AS454">
            <v>16</v>
          </cell>
          <cell r="AT454">
            <v>6.5137970000000003</v>
          </cell>
          <cell r="AU454">
            <v>5</v>
          </cell>
          <cell r="AV454">
            <v>22.05105</v>
          </cell>
          <cell r="AW454">
            <v>5</v>
          </cell>
          <cell r="AX454">
            <v>7.2567320000000004</v>
          </cell>
          <cell r="AY454">
            <v>5</v>
          </cell>
          <cell r="BF454">
            <v>3.0066570000000001</v>
          </cell>
          <cell r="BG454">
            <v>15</v>
          </cell>
          <cell r="BH454">
            <v>12.70295</v>
          </cell>
          <cell r="BI454">
            <v>15</v>
          </cell>
          <cell r="BJ454">
            <v>3.3393540000000002</v>
          </cell>
          <cell r="BK454">
            <v>11</v>
          </cell>
          <cell r="BL454">
            <v>5.1382599999999998</v>
          </cell>
          <cell r="BM454">
            <v>12</v>
          </cell>
          <cell r="BN454">
            <v>20.963519999999999</v>
          </cell>
          <cell r="BO454">
            <v>12</v>
          </cell>
          <cell r="BP454">
            <v>5.5401509999999998</v>
          </cell>
          <cell r="BQ454">
            <v>9</v>
          </cell>
          <cell r="BR454">
            <v>3.55</v>
          </cell>
          <cell r="BS454">
            <v>2</v>
          </cell>
          <cell r="BT454">
            <v>17.375039999999998</v>
          </cell>
          <cell r="BU454">
            <v>2</v>
          </cell>
          <cell r="BV454">
            <v>3.5365959999999999</v>
          </cell>
          <cell r="BW454">
            <v>2</v>
          </cell>
        </row>
        <row r="455">
          <cell r="A455" t="str">
            <v>9242005</v>
          </cell>
          <cell r="B455" t="str">
            <v>Emerging2005</v>
          </cell>
          <cell r="C455" t="str">
            <v>Other Emerging2005</v>
          </cell>
          <cell r="D455" t="str">
            <v>APD2005</v>
          </cell>
          <cell r="E455" t="str">
            <v>ILO2005</v>
          </cell>
          <cell r="F455">
            <v>924</v>
          </cell>
          <cell r="G455" t="str">
            <v>China</v>
          </cell>
          <cell r="H455">
            <v>2005</v>
          </cell>
          <cell r="I455" t="str">
            <v>Emerging</v>
          </cell>
          <cell r="J455" t="str">
            <v>Other Emerging</v>
          </cell>
          <cell r="K455" t="str">
            <v>APD</v>
          </cell>
          <cell r="L455" t="str">
            <v>ILO</v>
          </cell>
          <cell r="M455">
            <v>18493.7</v>
          </cell>
          <cell r="O455">
            <v>2.75</v>
          </cell>
          <cell r="Q455">
            <v>8.9999899999999994E-2</v>
          </cell>
          <cell r="R455">
            <v>0.98937269999999999</v>
          </cell>
          <cell r="S455">
            <v>3.7393730000000001</v>
          </cell>
          <cell r="T455">
            <v>5.4458339999999996</v>
          </cell>
          <cell r="U455">
            <v>15.13691</v>
          </cell>
          <cell r="V455">
            <v>20.582740000000001</v>
          </cell>
          <cell r="X455">
            <v>0.93088020000000005</v>
          </cell>
          <cell r="Y455">
            <v>2.587418</v>
          </cell>
          <cell r="Z455">
            <v>3.5182980000000001</v>
          </cell>
          <cell r="AH455">
            <v>5.4975170000000002</v>
          </cell>
          <cell r="AI455">
            <v>22</v>
          </cell>
          <cell r="AJ455">
            <v>17.99841</v>
          </cell>
          <cell r="AK455">
            <v>22</v>
          </cell>
          <cell r="AL455">
            <v>6.3576750000000004</v>
          </cell>
          <cell r="AM455">
            <v>18</v>
          </cell>
          <cell r="AN455">
            <v>8.4348779999999994</v>
          </cell>
          <cell r="AO455">
            <v>18</v>
          </cell>
          <cell r="AP455">
            <v>27.205739999999999</v>
          </cell>
          <cell r="AQ455">
            <v>18</v>
          </cell>
          <cell r="AR455">
            <v>9.4760960000000001</v>
          </cell>
          <cell r="AS455">
            <v>15</v>
          </cell>
          <cell r="AT455">
            <v>6.3693869999999997</v>
          </cell>
          <cell r="AU455">
            <v>6</v>
          </cell>
          <cell r="AV455">
            <v>21.746420000000001</v>
          </cell>
          <cell r="AW455">
            <v>6</v>
          </cell>
          <cell r="AX455">
            <v>7.0502510000000003</v>
          </cell>
          <cell r="AY455">
            <v>6</v>
          </cell>
          <cell r="BF455">
            <v>3.0023240000000002</v>
          </cell>
          <cell r="BG455">
            <v>13</v>
          </cell>
          <cell r="BH455">
            <v>12.484450000000001</v>
          </cell>
          <cell r="BI455">
            <v>13</v>
          </cell>
          <cell r="BJ455">
            <v>3.3681679999999998</v>
          </cell>
          <cell r="BK455">
            <v>10</v>
          </cell>
          <cell r="BL455">
            <v>5.6857249999999997</v>
          </cell>
          <cell r="BM455">
            <v>10</v>
          </cell>
          <cell r="BN455">
            <v>22.537500000000001</v>
          </cell>
          <cell r="BO455">
            <v>10</v>
          </cell>
          <cell r="BP455">
            <v>6.1620900000000001</v>
          </cell>
          <cell r="BQ455">
            <v>8</v>
          </cell>
          <cell r="BR455">
            <v>3.4</v>
          </cell>
          <cell r="BS455">
            <v>2</v>
          </cell>
          <cell r="BT455">
            <v>16.935379999999999</v>
          </cell>
          <cell r="BU455">
            <v>2</v>
          </cell>
          <cell r="BV455">
            <v>3.436944</v>
          </cell>
          <cell r="BW455">
            <v>2</v>
          </cell>
        </row>
        <row r="456">
          <cell r="A456" t="str">
            <v>9242006</v>
          </cell>
          <cell r="B456" t="str">
            <v>Emerging2006</v>
          </cell>
          <cell r="C456" t="str">
            <v>Other Emerging2006</v>
          </cell>
          <cell r="D456" t="str">
            <v>APD2006</v>
          </cell>
          <cell r="E456" t="str">
            <v>ILO2006</v>
          </cell>
          <cell r="F456">
            <v>924</v>
          </cell>
          <cell r="G456" t="str">
            <v>China</v>
          </cell>
          <cell r="H456">
            <v>2006</v>
          </cell>
          <cell r="I456" t="str">
            <v>Emerging</v>
          </cell>
          <cell r="J456" t="str">
            <v>Other Emerging</v>
          </cell>
          <cell r="K456" t="str">
            <v>APD</v>
          </cell>
          <cell r="L456" t="str">
            <v>ILO</v>
          </cell>
          <cell r="M456">
            <v>21631.4</v>
          </cell>
          <cell r="O456">
            <v>2.92</v>
          </cell>
          <cell r="Q456">
            <v>0.17000009999999999</v>
          </cell>
          <cell r="R456">
            <v>-0.43032939999999997</v>
          </cell>
          <cell r="S456">
            <v>2.489671</v>
          </cell>
          <cell r="T456">
            <v>-2.3313830000000002</v>
          </cell>
          <cell r="U456">
            <v>15.819599999999999</v>
          </cell>
          <cell r="V456">
            <v>13.48822</v>
          </cell>
          <cell r="X456">
            <v>-0.41157939999999998</v>
          </cell>
          <cell r="Y456">
            <v>2.7927719999999998</v>
          </cell>
          <cell r="Z456">
            <v>2.3811930000000001</v>
          </cell>
          <cell r="AH456">
            <v>5.4572219999999998</v>
          </cell>
          <cell r="AI456">
            <v>22</v>
          </cell>
          <cell r="AJ456">
            <v>17.669499999999999</v>
          </cell>
          <cell r="AK456">
            <v>22</v>
          </cell>
          <cell r="AL456">
            <v>6.4212559999999996</v>
          </cell>
          <cell r="AM456">
            <v>18</v>
          </cell>
          <cell r="AN456">
            <v>8.6696629999999999</v>
          </cell>
          <cell r="AO456">
            <v>18</v>
          </cell>
          <cell r="AP456">
            <v>27.34666</v>
          </cell>
          <cell r="AQ456">
            <v>18</v>
          </cell>
          <cell r="AR456">
            <v>9.5319489999999991</v>
          </cell>
          <cell r="AS456">
            <v>15</v>
          </cell>
          <cell r="AT456">
            <v>6.3463599999999998</v>
          </cell>
          <cell r="AU456">
            <v>6</v>
          </cell>
          <cell r="AV456">
            <v>21.42633</v>
          </cell>
          <cell r="AW456">
            <v>6</v>
          </cell>
          <cell r="AX456">
            <v>7.1922230000000003</v>
          </cell>
          <cell r="AY456">
            <v>6</v>
          </cell>
          <cell r="BF456">
            <v>2.9896210000000001</v>
          </cell>
          <cell r="BG456">
            <v>13</v>
          </cell>
          <cell r="BH456">
            <v>12.333640000000001</v>
          </cell>
          <cell r="BI456">
            <v>13</v>
          </cell>
          <cell r="BJ456">
            <v>3.355445</v>
          </cell>
          <cell r="BK456">
            <v>10</v>
          </cell>
          <cell r="BL456">
            <v>6.1888050000000003</v>
          </cell>
          <cell r="BM456">
            <v>10</v>
          </cell>
          <cell r="BN456">
            <v>23.363019999999999</v>
          </cell>
          <cell r="BO456">
            <v>10</v>
          </cell>
          <cell r="BP456">
            <v>6.0508009999999999</v>
          </cell>
          <cell r="BQ456">
            <v>8</v>
          </cell>
          <cell r="BR456">
            <v>3.15</v>
          </cell>
          <cell r="BS456">
            <v>2</v>
          </cell>
          <cell r="BT456">
            <v>16.39574</v>
          </cell>
          <cell r="BU456">
            <v>2</v>
          </cell>
          <cell r="BV456">
            <v>3.1997979999999999</v>
          </cell>
          <cell r="BW456">
            <v>2</v>
          </cell>
        </row>
        <row r="457">
          <cell r="A457" t="str">
            <v>9242007</v>
          </cell>
          <cell r="B457" t="str">
            <v>Emerging2007</v>
          </cell>
          <cell r="C457" t="str">
            <v>Other Emerging2007</v>
          </cell>
          <cell r="D457" t="str">
            <v>APD2007</v>
          </cell>
          <cell r="E457" t="str">
            <v>ILO2007</v>
          </cell>
          <cell r="F457">
            <v>924</v>
          </cell>
          <cell r="G457" t="str">
            <v>China</v>
          </cell>
          <cell r="H457">
            <v>2007</v>
          </cell>
          <cell r="I457" t="str">
            <v>Emerging</v>
          </cell>
          <cell r="J457" t="str">
            <v>Other Emerging</v>
          </cell>
          <cell r="K457" t="str">
            <v>APD</v>
          </cell>
          <cell r="L457" t="str">
            <v>ILO</v>
          </cell>
          <cell r="M457">
            <v>26581</v>
          </cell>
          <cell r="O457">
            <v>2.95</v>
          </cell>
          <cell r="Q457">
            <v>0.03</v>
          </cell>
          <cell r="R457">
            <v>-0.62910279999999996</v>
          </cell>
          <cell r="S457">
            <v>2.320897</v>
          </cell>
          <cell r="T457">
            <v>-3.4005869999999998</v>
          </cell>
          <cell r="U457">
            <v>15.94609</v>
          </cell>
          <cell r="V457">
            <v>12.54551</v>
          </cell>
          <cell r="X457">
            <v>-0.6214269</v>
          </cell>
          <cell r="Y457">
            <v>2.9140060000000001</v>
          </cell>
          <cell r="Z457">
            <v>2.2925789999999999</v>
          </cell>
          <cell r="AH457">
            <v>5.5052709999999996</v>
          </cell>
          <cell r="AI457">
            <v>22</v>
          </cell>
          <cell r="AJ457">
            <v>17.606860000000001</v>
          </cell>
          <cell r="AK457">
            <v>22</v>
          </cell>
          <cell r="AL457">
            <v>6.6394209999999996</v>
          </cell>
          <cell r="AM457">
            <v>18</v>
          </cell>
          <cell r="AN457">
            <v>8.7601099999999992</v>
          </cell>
          <cell r="AO457">
            <v>18</v>
          </cell>
          <cell r="AP457">
            <v>27.341259999999998</v>
          </cell>
          <cell r="AQ457">
            <v>17</v>
          </cell>
          <cell r="AR457">
            <v>10.14226</v>
          </cell>
          <cell r="AS457">
            <v>14</v>
          </cell>
          <cell r="AT457">
            <v>6.4140360000000003</v>
          </cell>
          <cell r="AU457">
            <v>6</v>
          </cell>
          <cell r="AV457">
            <v>21.617850000000001</v>
          </cell>
          <cell r="AW457">
            <v>6</v>
          </cell>
          <cell r="AX457">
            <v>7.390352</v>
          </cell>
          <cell r="AY457">
            <v>6</v>
          </cell>
          <cell r="BF457">
            <v>3.0762499999999999</v>
          </cell>
          <cell r="BG457">
            <v>13</v>
          </cell>
          <cell r="BH457">
            <v>12.20147</v>
          </cell>
          <cell r="BI457">
            <v>13</v>
          </cell>
          <cell r="BJ457">
            <v>3.4982600000000001</v>
          </cell>
          <cell r="BK457">
            <v>10</v>
          </cell>
          <cell r="BL457">
            <v>6.161956</v>
          </cell>
          <cell r="BM457">
            <v>10</v>
          </cell>
          <cell r="BN457">
            <v>22.38194</v>
          </cell>
          <cell r="BO457">
            <v>9</v>
          </cell>
          <cell r="BP457">
            <v>6.0750339999999996</v>
          </cell>
          <cell r="BQ457">
            <v>7</v>
          </cell>
          <cell r="BR457">
            <v>3.1</v>
          </cell>
          <cell r="BS457">
            <v>2</v>
          </cell>
          <cell r="BT457">
            <v>15.53689</v>
          </cell>
          <cell r="BU457">
            <v>2</v>
          </cell>
          <cell r="BV457">
            <v>3.165009</v>
          </cell>
          <cell r="BW457">
            <v>2</v>
          </cell>
        </row>
        <row r="458">
          <cell r="A458" t="str">
            <v>9242008</v>
          </cell>
          <cell r="B458" t="str">
            <v>Emerging2008</v>
          </cell>
          <cell r="C458" t="str">
            <v>Other Emerging2008</v>
          </cell>
          <cell r="D458" t="str">
            <v>APD2008</v>
          </cell>
          <cell r="E458" t="str">
            <v>ILO2008</v>
          </cell>
          <cell r="F458">
            <v>924</v>
          </cell>
          <cell r="G458" t="str">
            <v>China</v>
          </cell>
          <cell r="H458">
            <v>2008</v>
          </cell>
          <cell r="I458" t="str">
            <v>Emerging</v>
          </cell>
          <cell r="J458" t="str">
            <v>Other Emerging</v>
          </cell>
          <cell r="K458" t="str">
            <v>APD</v>
          </cell>
          <cell r="L458" t="str">
            <v>ILO</v>
          </cell>
          <cell r="M458">
            <v>31404.5</v>
          </cell>
          <cell r="O458">
            <v>3.1</v>
          </cell>
          <cell r="Q458">
            <v>0.14999989999999999</v>
          </cell>
          <cell r="R458">
            <v>-0.62910279999999996</v>
          </cell>
          <cell r="S458">
            <v>2.320897</v>
          </cell>
          <cell r="U458">
            <v>15.794600000000001</v>
          </cell>
          <cell r="Y458">
            <v>3.0453540000000001</v>
          </cell>
          <cell r="AH458">
            <v>5.381996</v>
          </cell>
          <cell r="AI458">
            <v>24</v>
          </cell>
          <cell r="AJ458">
            <v>16.40493</v>
          </cell>
          <cell r="AK458">
            <v>24</v>
          </cell>
          <cell r="AL458">
            <v>6.3560340000000002</v>
          </cell>
          <cell r="AM458">
            <v>20</v>
          </cell>
          <cell r="AN458">
            <v>8.772513</v>
          </cell>
          <cell r="AO458">
            <v>19</v>
          </cell>
          <cell r="AP458">
            <v>24.21529</v>
          </cell>
          <cell r="AQ458">
            <v>14</v>
          </cell>
          <cell r="AR458">
            <v>9.8577829999999995</v>
          </cell>
          <cell r="AS458">
            <v>11</v>
          </cell>
          <cell r="AT458">
            <v>6.6357470000000003</v>
          </cell>
          <cell r="AU458">
            <v>6</v>
          </cell>
          <cell r="AV458">
            <v>20.835000000000001</v>
          </cell>
          <cell r="AW458">
            <v>6</v>
          </cell>
          <cell r="AX458">
            <v>7.5577449999999997</v>
          </cell>
          <cell r="AY458">
            <v>6</v>
          </cell>
          <cell r="BF458">
            <v>2.989417</v>
          </cell>
          <cell r="BG458">
            <v>15</v>
          </cell>
          <cell r="BH458">
            <v>11.33146</v>
          </cell>
          <cell r="BI458">
            <v>15</v>
          </cell>
          <cell r="BJ458">
            <v>3.357097</v>
          </cell>
          <cell r="BK458">
            <v>12</v>
          </cell>
          <cell r="BL458">
            <v>6.0073160000000003</v>
          </cell>
          <cell r="BM458">
            <v>11</v>
          </cell>
          <cell r="BN458">
            <v>17.722950000000001</v>
          </cell>
          <cell r="BO458">
            <v>7</v>
          </cell>
          <cell r="BP458">
            <v>5.4136369999999996</v>
          </cell>
          <cell r="BQ458">
            <v>5</v>
          </cell>
          <cell r="BR458">
            <v>3.1610939999999998</v>
          </cell>
          <cell r="BS458">
            <v>2</v>
          </cell>
          <cell r="BT458">
            <v>14.179740000000001</v>
          </cell>
          <cell r="BU458">
            <v>2</v>
          </cell>
          <cell r="BV458">
            <v>3.2172320000000001</v>
          </cell>
          <cell r="BW458">
            <v>2</v>
          </cell>
        </row>
        <row r="459">
          <cell r="A459" t="str">
            <v>9242009</v>
          </cell>
          <cell r="B459" t="str">
            <v>Emerging2009</v>
          </cell>
          <cell r="C459" t="str">
            <v>Other Emerging2009</v>
          </cell>
          <cell r="D459" t="str">
            <v>APD2009</v>
          </cell>
          <cell r="E459" t="str">
            <v>ILO2009</v>
          </cell>
          <cell r="F459">
            <v>924</v>
          </cell>
          <cell r="G459" t="str">
            <v>China</v>
          </cell>
          <cell r="H459">
            <v>2009</v>
          </cell>
          <cell r="I459" t="str">
            <v>Emerging</v>
          </cell>
          <cell r="J459" t="str">
            <v>Other Emerging</v>
          </cell>
          <cell r="K459" t="str">
            <v>APD</v>
          </cell>
          <cell r="L459" t="str">
            <v>ILO</v>
          </cell>
          <cell r="M459">
            <v>34090.300000000003</v>
          </cell>
          <cell r="O459">
            <v>3.37</v>
          </cell>
          <cell r="Q459">
            <v>0.27</v>
          </cell>
          <cell r="R459">
            <v>-0.62910279999999996</v>
          </cell>
          <cell r="S459">
            <v>2.320897</v>
          </cell>
          <cell r="U459">
            <v>14.870089999999999</v>
          </cell>
          <cell r="Y459">
            <v>3.2731569999999999</v>
          </cell>
          <cell r="AH459">
            <v>5.4880649999999997</v>
          </cell>
          <cell r="AI459">
            <v>25</v>
          </cell>
          <cell r="AJ459">
            <v>15.538869999999999</v>
          </cell>
          <cell r="AK459">
            <v>25</v>
          </cell>
          <cell r="AL459">
            <v>6.0165600000000001</v>
          </cell>
          <cell r="AM459">
            <v>20</v>
          </cell>
          <cell r="AN459">
            <v>9.2071349999999992</v>
          </cell>
          <cell r="AO459">
            <v>19</v>
          </cell>
          <cell r="AP459">
            <v>26.85596</v>
          </cell>
          <cell r="AQ459">
            <v>11</v>
          </cell>
          <cell r="AR459">
            <v>11.37487</v>
          </cell>
          <cell r="AS459">
            <v>8</v>
          </cell>
          <cell r="AT459">
            <v>6.6243109999999996</v>
          </cell>
          <cell r="AU459">
            <v>6</v>
          </cell>
          <cell r="AV459">
            <v>18.945969999999999</v>
          </cell>
          <cell r="AW459">
            <v>6</v>
          </cell>
          <cell r="AX459">
            <v>6.9868100000000002</v>
          </cell>
          <cell r="AY459">
            <v>6</v>
          </cell>
          <cell r="BF459">
            <v>3.3244530000000001</v>
          </cell>
          <cell r="BG459">
            <v>16</v>
          </cell>
          <cell r="BH459">
            <v>11.147360000000001</v>
          </cell>
          <cell r="BI459">
            <v>16</v>
          </cell>
          <cell r="BJ459">
            <v>3.4801549999999999</v>
          </cell>
          <cell r="BK459">
            <v>12</v>
          </cell>
          <cell r="BL459">
            <v>6.2262820000000003</v>
          </cell>
          <cell r="BM459">
            <v>11</v>
          </cell>
          <cell r="BN459">
            <v>19.509360000000001</v>
          </cell>
          <cell r="BO459">
            <v>4</v>
          </cell>
          <cell r="BP459">
            <v>6.1062089999999998</v>
          </cell>
          <cell r="BQ459">
            <v>2</v>
          </cell>
          <cell r="BR459">
            <v>3.2319360000000001</v>
          </cell>
          <cell r="BS459">
            <v>2</v>
          </cell>
          <cell r="BT459">
            <v>12.515140000000001</v>
          </cell>
          <cell r="BU459">
            <v>2</v>
          </cell>
          <cell r="BV459">
            <v>3.1060430000000001</v>
          </cell>
          <cell r="BW459">
            <v>2</v>
          </cell>
        </row>
        <row r="460">
          <cell r="A460" t="str">
            <v>9242010</v>
          </cell>
          <cell r="B460" t="str">
            <v>Emerging2010</v>
          </cell>
          <cell r="C460" t="str">
            <v>Other Emerging2010</v>
          </cell>
          <cell r="D460" t="str">
            <v>APD2010</v>
          </cell>
          <cell r="E460" t="str">
            <v>ILO2010</v>
          </cell>
          <cell r="F460">
            <v>924</v>
          </cell>
          <cell r="G460" t="str">
            <v>China</v>
          </cell>
          <cell r="H460">
            <v>2010</v>
          </cell>
          <cell r="I460" t="str">
            <v>Emerging</v>
          </cell>
          <cell r="J460" t="str">
            <v>Other Emerging</v>
          </cell>
          <cell r="K460" t="str">
            <v>APD</v>
          </cell>
          <cell r="L460" t="str">
            <v>ILO</v>
          </cell>
          <cell r="M460">
            <v>39798.300000000003</v>
          </cell>
          <cell r="O460">
            <v>3.43</v>
          </cell>
          <cell r="Q460">
            <v>6.0000199999999997E-2</v>
          </cell>
          <cell r="R460">
            <v>-0.62910279999999996</v>
          </cell>
          <cell r="S460">
            <v>2.320897</v>
          </cell>
          <cell r="U460">
            <v>15.445740000000001</v>
          </cell>
          <cell r="Y460">
            <v>3.2773560000000002</v>
          </cell>
          <cell r="AH460">
            <v>5.6299260000000002</v>
          </cell>
          <cell r="AI460">
            <v>25</v>
          </cell>
          <cell r="AJ460">
            <v>16.351130000000001</v>
          </cell>
          <cell r="AK460">
            <v>25</v>
          </cell>
          <cell r="AL460">
            <v>6.2137700000000002</v>
          </cell>
          <cell r="AM460">
            <v>20</v>
          </cell>
          <cell r="AN460">
            <v>9.2071349999999992</v>
          </cell>
          <cell r="AO460">
            <v>19</v>
          </cell>
          <cell r="AQ460">
            <v>0</v>
          </cell>
          <cell r="AS460">
            <v>0</v>
          </cell>
          <cell r="AT460">
            <v>6.6434170000000003</v>
          </cell>
          <cell r="AU460">
            <v>6</v>
          </cell>
          <cell r="AV460">
            <v>19.520489999999999</v>
          </cell>
          <cell r="AW460">
            <v>6</v>
          </cell>
          <cell r="AX460">
            <v>7.1359430000000001</v>
          </cell>
          <cell r="AY460">
            <v>6</v>
          </cell>
          <cell r="BF460">
            <v>3.4738280000000001</v>
          </cell>
          <cell r="BG460">
            <v>16</v>
          </cell>
          <cell r="BH460">
            <v>12.05058</v>
          </cell>
          <cell r="BI460">
            <v>16</v>
          </cell>
          <cell r="BJ460">
            <v>3.6522739999999998</v>
          </cell>
          <cell r="BK460">
            <v>12</v>
          </cell>
          <cell r="BL460">
            <v>6.2262820000000003</v>
          </cell>
          <cell r="BM460">
            <v>11</v>
          </cell>
          <cell r="BO460">
            <v>0</v>
          </cell>
          <cell r="BQ460">
            <v>0</v>
          </cell>
          <cell r="BR460">
            <v>3.3074729999999999</v>
          </cell>
          <cell r="BS460">
            <v>2</v>
          </cell>
          <cell r="BT460">
            <v>13.45936</v>
          </cell>
          <cell r="BU460">
            <v>2</v>
          </cell>
          <cell r="BV460">
            <v>3.2389869999999998</v>
          </cell>
          <cell r="BW460">
            <v>2</v>
          </cell>
        </row>
        <row r="461">
          <cell r="A461" t="str">
            <v>2331960</v>
          </cell>
          <cell r="B461" t="str">
            <v>Emerging1960</v>
          </cell>
          <cell r="C461" t="str">
            <v>Other Emerging1960</v>
          </cell>
          <cell r="D461" t="str">
            <v>WHD1960</v>
          </cell>
          <cell r="E461" t="str">
            <v>ECLAC1960</v>
          </cell>
          <cell r="F461">
            <v>233</v>
          </cell>
          <cell r="G461" t="str">
            <v>Colombia</v>
          </cell>
          <cell r="H461">
            <v>1960</v>
          </cell>
          <cell r="I461" t="str">
            <v>Emerging</v>
          </cell>
          <cell r="J461" t="str">
            <v>Other Emerging</v>
          </cell>
          <cell r="K461" t="str">
            <v>WHD</v>
          </cell>
          <cell r="L461" t="str">
            <v>ECLAC</v>
          </cell>
          <cell r="AC461">
            <v>0</v>
          </cell>
          <cell r="AE461">
            <v>0</v>
          </cell>
          <cell r="AG461">
            <v>0</v>
          </cell>
          <cell r="AH461">
            <v>2.0133329999999998</v>
          </cell>
          <cell r="AI461">
            <v>3</v>
          </cell>
          <cell r="AK461">
            <v>0</v>
          </cell>
          <cell r="AM461">
            <v>0</v>
          </cell>
          <cell r="AO461">
            <v>0</v>
          </cell>
          <cell r="AQ461">
            <v>0</v>
          </cell>
          <cell r="AS461">
            <v>0</v>
          </cell>
          <cell r="AU461">
            <v>0</v>
          </cell>
          <cell r="AW461">
            <v>0</v>
          </cell>
          <cell r="AY461">
            <v>0</v>
          </cell>
          <cell r="BA461">
            <v>0</v>
          </cell>
          <cell r="BC461">
            <v>0</v>
          </cell>
          <cell r="BE461">
            <v>0</v>
          </cell>
          <cell r="BF461">
            <v>0.35</v>
          </cell>
          <cell r="BG461">
            <v>1</v>
          </cell>
          <cell r="BI461">
            <v>0</v>
          </cell>
          <cell r="BK461">
            <v>0</v>
          </cell>
          <cell r="BM461">
            <v>0</v>
          </cell>
          <cell r="BO461">
            <v>0</v>
          </cell>
          <cell r="BQ461">
            <v>0</v>
          </cell>
          <cell r="BS461">
            <v>0</v>
          </cell>
          <cell r="BU461">
            <v>0</v>
          </cell>
          <cell r="BW461">
            <v>0</v>
          </cell>
        </row>
        <row r="462">
          <cell r="A462" t="str">
            <v>2331961</v>
          </cell>
          <cell r="B462" t="str">
            <v>Emerging1961</v>
          </cell>
          <cell r="C462" t="str">
            <v>Other Emerging1961</v>
          </cell>
          <cell r="D462" t="str">
            <v>WHD1961</v>
          </cell>
          <cell r="E462" t="str">
            <v>ECLAC1961</v>
          </cell>
          <cell r="F462">
            <v>233</v>
          </cell>
          <cell r="G462" t="str">
            <v>Colombia</v>
          </cell>
          <cell r="H462">
            <v>1961</v>
          </cell>
          <cell r="I462" t="str">
            <v>Emerging</v>
          </cell>
          <cell r="J462" t="str">
            <v>Other Emerging</v>
          </cell>
          <cell r="K462" t="str">
            <v>WHD</v>
          </cell>
          <cell r="L462" t="str">
            <v>ECLAC</v>
          </cell>
          <cell r="AC462">
            <v>0</v>
          </cell>
          <cell r="AE462">
            <v>0</v>
          </cell>
          <cell r="AG462">
            <v>0</v>
          </cell>
          <cell r="AH462">
            <v>2.706</v>
          </cell>
          <cell r="AI462">
            <v>5</v>
          </cell>
          <cell r="AK462">
            <v>0</v>
          </cell>
          <cell r="AM462">
            <v>0</v>
          </cell>
          <cell r="AO462">
            <v>0</v>
          </cell>
          <cell r="AQ462">
            <v>0</v>
          </cell>
          <cell r="AS462">
            <v>0</v>
          </cell>
          <cell r="AU462">
            <v>0</v>
          </cell>
          <cell r="AW462">
            <v>0</v>
          </cell>
          <cell r="AY462">
            <v>0</v>
          </cell>
          <cell r="BA462">
            <v>0</v>
          </cell>
          <cell r="BC462">
            <v>0</v>
          </cell>
          <cell r="BE462">
            <v>0</v>
          </cell>
          <cell r="BF462">
            <v>0.37</v>
          </cell>
          <cell r="BG462">
            <v>1</v>
          </cell>
          <cell r="BI462">
            <v>0</v>
          </cell>
          <cell r="BK462">
            <v>0</v>
          </cell>
          <cell r="BM462">
            <v>0</v>
          </cell>
          <cell r="BO462">
            <v>0</v>
          </cell>
          <cell r="BQ462">
            <v>0</v>
          </cell>
          <cell r="BS462">
            <v>0</v>
          </cell>
          <cell r="BU462">
            <v>0</v>
          </cell>
          <cell r="BW462">
            <v>0</v>
          </cell>
        </row>
        <row r="463">
          <cell r="A463" t="str">
            <v>2331962</v>
          </cell>
          <cell r="B463" t="str">
            <v>Emerging1962</v>
          </cell>
          <cell r="C463" t="str">
            <v>Other Emerging1962</v>
          </cell>
          <cell r="D463" t="str">
            <v>WHD1962</v>
          </cell>
          <cell r="E463" t="str">
            <v>ECLAC1962</v>
          </cell>
          <cell r="F463">
            <v>233</v>
          </cell>
          <cell r="G463" t="str">
            <v>Colombia</v>
          </cell>
          <cell r="H463">
            <v>1962</v>
          </cell>
          <cell r="I463" t="str">
            <v>Emerging</v>
          </cell>
          <cell r="J463" t="str">
            <v>Other Emerging</v>
          </cell>
          <cell r="K463" t="str">
            <v>WHD</v>
          </cell>
          <cell r="L463" t="str">
            <v>ECLAC</v>
          </cell>
          <cell r="AC463">
            <v>0</v>
          </cell>
          <cell r="AE463">
            <v>0</v>
          </cell>
          <cell r="AG463">
            <v>0</v>
          </cell>
          <cell r="AH463">
            <v>2.88</v>
          </cell>
          <cell r="AI463">
            <v>5</v>
          </cell>
          <cell r="AK463">
            <v>0</v>
          </cell>
          <cell r="AM463">
            <v>0</v>
          </cell>
          <cell r="AO463">
            <v>0</v>
          </cell>
          <cell r="AQ463">
            <v>0</v>
          </cell>
          <cell r="AS463">
            <v>0</v>
          </cell>
          <cell r="AU463">
            <v>0</v>
          </cell>
          <cell r="AW463">
            <v>0</v>
          </cell>
          <cell r="AY463">
            <v>0</v>
          </cell>
          <cell r="BA463">
            <v>0</v>
          </cell>
          <cell r="BC463">
            <v>0</v>
          </cell>
          <cell r="BE463">
            <v>0</v>
          </cell>
          <cell r="BF463">
            <v>0.39</v>
          </cell>
          <cell r="BG463">
            <v>1</v>
          </cell>
          <cell r="BI463">
            <v>0</v>
          </cell>
          <cell r="BK463">
            <v>0</v>
          </cell>
          <cell r="BM463">
            <v>0</v>
          </cell>
          <cell r="BO463">
            <v>0</v>
          </cell>
          <cell r="BQ463">
            <v>0</v>
          </cell>
          <cell r="BS463">
            <v>0</v>
          </cell>
          <cell r="BU463">
            <v>0</v>
          </cell>
          <cell r="BW463">
            <v>0</v>
          </cell>
        </row>
        <row r="464">
          <cell r="A464" t="str">
            <v>2331963</v>
          </cell>
          <cell r="B464" t="str">
            <v>Emerging1963</v>
          </cell>
          <cell r="C464" t="str">
            <v>Other Emerging1963</v>
          </cell>
          <cell r="D464" t="str">
            <v>WHD1963</v>
          </cell>
          <cell r="E464" t="str">
            <v>ECLAC1963</v>
          </cell>
          <cell r="F464">
            <v>233</v>
          </cell>
          <cell r="G464" t="str">
            <v>Colombia</v>
          </cell>
          <cell r="H464">
            <v>1963</v>
          </cell>
          <cell r="I464" t="str">
            <v>Emerging</v>
          </cell>
          <cell r="J464" t="str">
            <v>Other Emerging</v>
          </cell>
          <cell r="K464" t="str">
            <v>WHD</v>
          </cell>
          <cell r="L464" t="str">
            <v>ECLAC</v>
          </cell>
          <cell r="AC464">
            <v>0</v>
          </cell>
          <cell r="AE464">
            <v>0</v>
          </cell>
          <cell r="AG464">
            <v>0</v>
          </cell>
          <cell r="AH464">
            <v>3.0539999999999998</v>
          </cell>
          <cell r="AI464">
            <v>5</v>
          </cell>
          <cell r="AK464">
            <v>0</v>
          </cell>
          <cell r="AM464">
            <v>0</v>
          </cell>
          <cell r="AO464">
            <v>0</v>
          </cell>
          <cell r="AQ464">
            <v>0</v>
          </cell>
          <cell r="AS464">
            <v>0</v>
          </cell>
          <cell r="AU464">
            <v>0</v>
          </cell>
          <cell r="AW464">
            <v>0</v>
          </cell>
          <cell r="AY464">
            <v>0</v>
          </cell>
          <cell r="BA464">
            <v>0</v>
          </cell>
          <cell r="BC464">
            <v>0</v>
          </cell>
          <cell r="BE464">
            <v>0</v>
          </cell>
          <cell r="BF464">
            <v>0.4</v>
          </cell>
          <cell r="BG464">
            <v>1</v>
          </cell>
          <cell r="BI464">
            <v>0</v>
          </cell>
          <cell r="BK464">
            <v>0</v>
          </cell>
          <cell r="BM464">
            <v>0</v>
          </cell>
          <cell r="BO464">
            <v>0</v>
          </cell>
          <cell r="BQ464">
            <v>0</v>
          </cell>
          <cell r="BS464">
            <v>0</v>
          </cell>
          <cell r="BU464">
            <v>0</v>
          </cell>
          <cell r="BW464">
            <v>0</v>
          </cell>
        </row>
        <row r="465">
          <cell r="A465" t="str">
            <v>2331964</v>
          </cell>
          <cell r="B465" t="str">
            <v>Emerging1964</v>
          </cell>
          <cell r="C465" t="str">
            <v>Other Emerging1964</v>
          </cell>
          <cell r="D465" t="str">
            <v>WHD1964</v>
          </cell>
          <cell r="E465" t="str">
            <v>ECLAC1964</v>
          </cell>
          <cell r="F465">
            <v>233</v>
          </cell>
          <cell r="G465" t="str">
            <v>Colombia</v>
          </cell>
          <cell r="H465">
            <v>1964</v>
          </cell>
          <cell r="I465" t="str">
            <v>Emerging</v>
          </cell>
          <cell r="J465" t="str">
            <v>Other Emerging</v>
          </cell>
          <cell r="K465" t="str">
            <v>WHD</v>
          </cell>
          <cell r="L465" t="str">
            <v>ECLAC</v>
          </cell>
          <cell r="AC465">
            <v>0</v>
          </cell>
          <cell r="AE465">
            <v>0</v>
          </cell>
          <cell r="AG465">
            <v>0</v>
          </cell>
          <cell r="AH465">
            <v>3.2280000000000002</v>
          </cell>
          <cell r="AI465">
            <v>5</v>
          </cell>
          <cell r="AK465">
            <v>0</v>
          </cell>
          <cell r="AM465">
            <v>0</v>
          </cell>
          <cell r="AO465">
            <v>0</v>
          </cell>
          <cell r="AQ465">
            <v>0</v>
          </cell>
          <cell r="AS465">
            <v>0</v>
          </cell>
          <cell r="AU465">
            <v>0</v>
          </cell>
          <cell r="AW465">
            <v>0</v>
          </cell>
          <cell r="AY465">
            <v>0</v>
          </cell>
          <cell r="BA465">
            <v>0</v>
          </cell>
          <cell r="BC465">
            <v>0</v>
          </cell>
          <cell r="BE465">
            <v>0</v>
          </cell>
          <cell r="BF465">
            <v>0.42</v>
          </cell>
          <cell r="BG465">
            <v>1</v>
          </cell>
          <cell r="BI465">
            <v>0</v>
          </cell>
          <cell r="BK465">
            <v>0</v>
          </cell>
          <cell r="BM465">
            <v>0</v>
          </cell>
          <cell r="BO465">
            <v>0</v>
          </cell>
          <cell r="BQ465">
            <v>0</v>
          </cell>
          <cell r="BS465">
            <v>0</v>
          </cell>
          <cell r="BU465">
            <v>0</v>
          </cell>
          <cell r="BW465">
            <v>0</v>
          </cell>
        </row>
        <row r="466">
          <cell r="A466" t="str">
            <v>2331965</v>
          </cell>
          <cell r="B466" t="str">
            <v>Emerging1965</v>
          </cell>
          <cell r="C466" t="str">
            <v>Other Emerging1965</v>
          </cell>
          <cell r="D466" t="str">
            <v>WHD1965</v>
          </cell>
          <cell r="E466" t="str">
            <v>ECLAC1965</v>
          </cell>
          <cell r="F466">
            <v>233</v>
          </cell>
          <cell r="G466" t="str">
            <v>Colombia</v>
          </cell>
          <cell r="H466">
            <v>1965</v>
          </cell>
          <cell r="I466" t="str">
            <v>Emerging</v>
          </cell>
          <cell r="J466" t="str">
            <v>Other Emerging</v>
          </cell>
          <cell r="K466" t="str">
            <v>WHD</v>
          </cell>
          <cell r="L466" t="str">
            <v>ECLAC</v>
          </cell>
          <cell r="AC466">
            <v>0</v>
          </cell>
          <cell r="AE466">
            <v>0</v>
          </cell>
          <cell r="AG466">
            <v>0</v>
          </cell>
          <cell r="AH466">
            <v>3.32</v>
          </cell>
          <cell r="AI466">
            <v>7</v>
          </cell>
          <cell r="AK466">
            <v>0</v>
          </cell>
          <cell r="AM466">
            <v>0</v>
          </cell>
          <cell r="AO466">
            <v>0</v>
          </cell>
          <cell r="AQ466">
            <v>0</v>
          </cell>
          <cell r="AS466">
            <v>0</v>
          </cell>
          <cell r="AU466">
            <v>0</v>
          </cell>
          <cell r="AW466">
            <v>0</v>
          </cell>
          <cell r="AY466">
            <v>0</v>
          </cell>
          <cell r="BA466">
            <v>0</v>
          </cell>
          <cell r="BC466">
            <v>0</v>
          </cell>
          <cell r="BE466">
            <v>0</v>
          </cell>
          <cell r="BF466">
            <v>1.53</v>
          </cell>
          <cell r="BG466">
            <v>2</v>
          </cell>
          <cell r="BI466">
            <v>0</v>
          </cell>
          <cell r="BK466">
            <v>0</v>
          </cell>
          <cell r="BM466">
            <v>0</v>
          </cell>
          <cell r="BO466">
            <v>0</v>
          </cell>
          <cell r="BQ466">
            <v>0</v>
          </cell>
          <cell r="BS466">
            <v>0</v>
          </cell>
          <cell r="BU466">
            <v>0</v>
          </cell>
          <cell r="BW466">
            <v>0</v>
          </cell>
        </row>
        <row r="467">
          <cell r="A467" t="str">
            <v>2331966</v>
          </cell>
          <cell r="B467" t="str">
            <v>Emerging1966</v>
          </cell>
          <cell r="C467" t="str">
            <v>Other Emerging1966</v>
          </cell>
          <cell r="D467" t="str">
            <v>WHD1966</v>
          </cell>
          <cell r="E467" t="str">
            <v>ECLAC1966</v>
          </cell>
          <cell r="F467">
            <v>233</v>
          </cell>
          <cell r="G467" t="str">
            <v>Colombia</v>
          </cell>
          <cell r="H467">
            <v>1966</v>
          </cell>
          <cell r="I467" t="str">
            <v>Emerging</v>
          </cell>
          <cell r="J467" t="str">
            <v>Other Emerging</v>
          </cell>
          <cell r="K467" t="str">
            <v>WHD</v>
          </cell>
          <cell r="L467" t="str">
            <v>ECLAC</v>
          </cell>
          <cell r="AC467">
            <v>0</v>
          </cell>
          <cell r="AE467">
            <v>0</v>
          </cell>
          <cell r="AG467">
            <v>0</v>
          </cell>
          <cell r="AH467">
            <v>3.4485709999999998</v>
          </cell>
          <cell r="AI467">
            <v>7</v>
          </cell>
          <cell r="AK467">
            <v>0</v>
          </cell>
          <cell r="AM467">
            <v>0</v>
          </cell>
          <cell r="AO467">
            <v>0</v>
          </cell>
          <cell r="AQ467">
            <v>0</v>
          </cell>
          <cell r="AS467">
            <v>0</v>
          </cell>
          <cell r="AU467">
            <v>0</v>
          </cell>
          <cell r="AW467">
            <v>0</v>
          </cell>
          <cell r="AY467">
            <v>0</v>
          </cell>
          <cell r="BA467">
            <v>0</v>
          </cell>
          <cell r="BC467">
            <v>0</v>
          </cell>
          <cell r="BE467">
            <v>0</v>
          </cell>
          <cell r="BF467">
            <v>1.5649999999999999</v>
          </cell>
          <cell r="BG467">
            <v>2</v>
          </cell>
          <cell r="BI467">
            <v>0</v>
          </cell>
          <cell r="BK467">
            <v>0</v>
          </cell>
          <cell r="BM467">
            <v>0</v>
          </cell>
          <cell r="BO467">
            <v>0</v>
          </cell>
          <cell r="BQ467">
            <v>0</v>
          </cell>
          <cell r="BS467">
            <v>0</v>
          </cell>
          <cell r="BU467">
            <v>0</v>
          </cell>
          <cell r="BW467">
            <v>0</v>
          </cell>
        </row>
        <row r="468">
          <cell r="A468" t="str">
            <v>2331967</v>
          </cell>
          <cell r="B468" t="str">
            <v>Emerging1967</v>
          </cell>
          <cell r="C468" t="str">
            <v>Other Emerging1967</v>
          </cell>
          <cell r="D468" t="str">
            <v>WHD1967</v>
          </cell>
          <cell r="E468" t="str">
            <v>ECLAC1967</v>
          </cell>
          <cell r="F468">
            <v>233</v>
          </cell>
          <cell r="G468" t="str">
            <v>Colombia</v>
          </cell>
          <cell r="H468">
            <v>1967</v>
          </cell>
          <cell r="I468" t="str">
            <v>Emerging</v>
          </cell>
          <cell r="J468" t="str">
            <v>Other Emerging</v>
          </cell>
          <cell r="K468" t="str">
            <v>WHD</v>
          </cell>
          <cell r="L468" t="str">
            <v>ECLAC</v>
          </cell>
          <cell r="AC468">
            <v>0</v>
          </cell>
          <cell r="AE468">
            <v>0</v>
          </cell>
          <cell r="AG468">
            <v>0</v>
          </cell>
          <cell r="AH468">
            <v>3.577143</v>
          </cell>
          <cell r="AI468">
            <v>7</v>
          </cell>
          <cell r="AK468">
            <v>0</v>
          </cell>
          <cell r="AM468">
            <v>0</v>
          </cell>
          <cell r="AO468">
            <v>0</v>
          </cell>
          <cell r="AQ468">
            <v>0</v>
          </cell>
          <cell r="AS468">
            <v>0</v>
          </cell>
          <cell r="AU468">
            <v>0</v>
          </cell>
          <cell r="AW468">
            <v>0</v>
          </cell>
          <cell r="AY468">
            <v>0</v>
          </cell>
          <cell r="BA468">
            <v>0</v>
          </cell>
          <cell r="BC468">
            <v>0</v>
          </cell>
          <cell r="BE468">
            <v>0</v>
          </cell>
          <cell r="BF468">
            <v>1.6</v>
          </cell>
          <cell r="BG468">
            <v>2</v>
          </cell>
          <cell r="BI468">
            <v>0</v>
          </cell>
          <cell r="BK468">
            <v>0</v>
          </cell>
          <cell r="BM468">
            <v>0</v>
          </cell>
          <cell r="BO468">
            <v>0</v>
          </cell>
          <cell r="BQ468">
            <v>0</v>
          </cell>
          <cell r="BS468">
            <v>0</v>
          </cell>
          <cell r="BU468">
            <v>0</v>
          </cell>
          <cell r="BW468">
            <v>0</v>
          </cell>
        </row>
        <row r="469">
          <cell r="A469" t="str">
            <v>2331968</v>
          </cell>
          <cell r="B469" t="str">
            <v>Emerging1968</v>
          </cell>
          <cell r="C469" t="str">
            <v>Other Emerging1968</v>
          </cell>
          <cell r="D469" t="str">
            <v>WHD1968</v>
          </cell>
          <cell r="E469" t="str">
            <v>ECLAC1968</v>
          </cell>
          <cell r="F469">
            <v>233</v>
          </cell>
          <cell r="G469" t="str">
            <v>Colombia</v>
          </cell>
          <cell r="H469">
            <v>1968</v>
          </cell>
          <cell r="I469" t="str">
            <v>Emerging</v>
          </cell>
          <cell r="J469" t="str">
            <v>Other Emerging</v>
          </cell>
          <cell r="K469" t="str">
            <v>WHD</v>
          </cell>
          <cell r="L469" t="str">
            <v>ECLAC</v>
          </cell>
          <cell r="AC469">
            <v>0</v>
          </cell>
          <cell r="AE469">
            <v>0</v>
          </cell>
          <cell r="AG469">
            <v>0</v>
          </cell>
          <cell r="AH469">
            <v>3.7042860000000002</v>
          </cell>
          <cell r="AI469">
            <v>7</v>
          </cell>
          <cell r="AK469">
            <v>0</v>
          </cell>
          <cell r="AM469">
            <v>0</v>
          </cell>
          <cell r="AO469">
            <v>0</v>
          </cell>
          <cell r="AQ469">
            <v>0</v>
          </cell>
          <cell r="AS469">
            <v>0</v>
          </cell>
          <cell r="AU469">
            <v>0</v>
          </cell>
          <cell r="AW469">
            <v>0</v>
          </cell>
          <cell r="AY469">
            <v>0</v>
          </cell>
          <cell r="BA469">
            <v>0</v>
          </cell>
          <cell r="BC469">
            <v>0</v>
          </cell>
          <cell r="BE469">
            <v>0</v>
          </cell>
          <cell r="BF469">
            <v>1.635</v>
          </cell>
          <cell r="BG469">
            <v>2</v>
          </cell>
          <cell r="BI469">
            <v>0</v>
          </cell>
          <cell r="BK469">
            <v>0</v>
          </cell>
          <cell r="BM469">
            <v>0</v>
          </cell>
          <cell r="BO469">
            <v>0</v>
          </cell>
          <cell r="BQ469">
            <v>0</v>
          </cell>
          <cell r="BS469">
            <v>0</v>
          </cell>
          <cell r="BU469">
            <v>0</v>
          </cell>
          <cell r="BW469">
            <v>0</v>
          </cell>
        </row>
        <row r="470">
          <cell r="A470" t="str">
            <v>2331969</v>
          </cell>
          <cell r="B470" t="str">
            <v>Emerging1969</v>
          </cell>
          <cell r="C470" t="str">
            <v>Other Emerging1969</v>
          </cell>
          <cell r="D470" t="str">
            <v>WHD1969</v>
          </cell>
          <cell r="E470" t="str">
            <v>ECLAC1969</v>
          </cell>
          <cell r="F470">
            <v>233</v>
          </cell>
          <cell r="G470" t="str">
            <v>Colombia</v>
          </cell>
          <cell r="H470">
            <v>1969</v>
          </cell>
          <cell r="I470" t="str">
            <v>Emerging</v>
          </cell>
          <cell r="J470" t="str">
            <v>Other Emerging</v>
          </cell>
          <cell r="K470" t="str">
            <v>WHD</v>
          </cell>
          <cell r="L470" t="str">
            <v>ECLAC</v>
          </cell>
          <cell r="AC470">
            <v>0</v>
          </cell>
          <cell r="AE470">
            <v>0</v>
          </cell>
          <cell r="AG470">
            <v>0</v>
          </cell>
          <cell r="AH470">
            <v>3.831429</v>
          </cell>
          <cell r="AI470">
            <v>7</v>
          </cell>
          <cell r="AK470">
            <v>0</v>
          </cell>
          <cell r="AM470">
            <v>0</v>
          </cell>
          <cell r="AO470">
            <v>0</v>
          </cell>
          <cell r="AQ470">
            <v>0</v>
          </cell>
          <cell r="AS470">
            <v>0</v>
          </cell>
          <cell r="AU470">
            <v>0</v>
          </cell>
          <cell r="AW470">
            <v>0</v>
          </cell>
          <cell r="AY470">
            <v>0</v>
          </cell>
          <cell r="BA470">
            <v>0</v>
          </cell>
          <cell r="BC470">
            <v>0</v>
          </cell>
          <cell r="BE470">
            <v>0</v>
          </cell>
          <cell r="BF470">
            <v>1.67</v>
          </cell>
          <cell r="BG470">
            <v>2</v>
          </cell>
          <cell r="BI470">
            <v>0</v>
          </cell>
          <cell r="BK470">
            <v>0</v>
          </cell>
          <cell r="BM470">
            <v>0</v>
          </cell>
          <cell r="BO470">
            <v>0</v>
          </cell>
          <cell r="BQ470">
            <v>0</v>
          </cell>
          <cell r="BS470">
            <v>0</v>
          </cell>
          <cell r="BU470">
            <v>0</v>
          </cell>
          <cell r="BW470">
            <v>0</v>
          </cell>
        </row>
        <row r="471">
          <cell r="A471" t="str">
            <v>2331970</v>
          </cell>
          <cell r="B471" t="str">
            <v>Emerging1970</v>
          </cell>
          <cell r="C471" t="str">
            <v>Other Emerging1970</v>
          </cell>
          <cell r="D471" t="str">
            <v>WHD1970</v>
          </cell>
          <cell r="E471" t="str">
            <v>ECLAC1970</v>
          </cell>
          <cell r="F471">
            <v>233</v>
          </cell>
          <cell r="G471" t="str">
            <v>Colombia</v>
          </cell>
          <cell r="H471">
            <v>1970</v>
          </cell>
          <cell r="I471" t="str">
            <v>Emerging</v>
          </cell>
          <cell r="J471" t="str">
            <v>Other Emerging</v>
          </cell>
          <cell r="K471" t="str">
            <v>WHD</v>
          </cell>
          <cell r="L471" t="str">
            <v>ECLAC</v>
          </cell>
          <cell r="O471">
            <v>0.02</v>
          </cell>
          <cell r="AC471">
            <v>0</v>
          </cell>
          <cell r="AE471">
            <v>0</v>
          </cell>
          <cell r="AG471">
            <v>0</v>
          </cell>
          <cell r="AH471">
            <v>2.782</v>
          </cell>
          <cell r="AI471">
            <v>10</v>
          </cell>
          <cell r="AK471">
            <v>0</v>
          </cell>
          <cell r="AM471">
            <v>0</v>
          </cell>
          <cell r="AO471">
            <v>0</v>
          </cell>
          <cell r="AQ471">
            <v>0</v>
          </cell>
          <cell r="AS471">
            <v>0</v>
          </cell>
          <cell r="AU471">
            <v>0</v>
          </cell>
          <cell r="AW471">
            <v>0</v>
          </cell>
          <cell r="AY471">
            <v>0</v>
          </cell>
          <cell r="BA471">
            <v>0</v>
          </cell>
          <cell r="BC471">
            <v>0</v>
          </cell>
          <cell r="BE471">
            <v>0</v>
          </cell>
          <cell r="BF471">
            <v>0.70199999999999996</v>
          </cell>
          <cell r="BG471">
            <v>5</v>
          </cell>
          <cell r="BI471">
            <v>0</v>
          </cell>
          <cell r="BK471">
            <v>0</v>
          </cell>
          <cell r="BM471">
            <v>0</v>
          </cell>
          <cell r="BO471">
            <v>0</v>
          </cell>
          <cell r="BQ471">
            <v>0</v>
          </cell>
          <cell r="BS471">
            <v>0</v>
          </cell>
          <cell r="BU471">
            <v>0</v>
          </cell>
          <cell r="BW471">
            <v>0</v>
          </cell>
        </row>
        <row r="472">
          <cell r="A472" t="str">
            <v>2331971</v>
          </cell>
          <cell r="B472" t="str">
            <v>Emerging1971</v>
          </cell>
          <cell r="C472" t="str">
            <v>Other Emerging1971</v>
          </cell>
          <cell r="D472" t="str">
            <v>WHD1971</v>
          </cell>
          <cell r="E472" t="str">
            <v>ECLAC1971</v>
          </cell>
          <cell r="F472">
            <v>233</v>
          </cell>
          <cell r="G472" t="str">
            <v>Colombia</v>
          </cell>
          <cell r="H472">
            <v>1971</v>
          </cell>
          <cell r="I472" t="str">
            <v>Emerging</v>
          </cell>
          <cell r="J472" t="str">
            <v>Other Emerging</v>
          </cell>
          <cell r="K472" t="str">
            <v>WHD</v>
          </cell>
          <cell r="L472" t="str">
            <v>ECLAC</v>
          </cell>
          <cell r="O472">
            <v>0.05</v>
          </cell>
          <cell r="Q472">
            <v>0.03</v>
          </cell>
          <cell r="AC472">
            <v>0</v>
          </cell>
          <cell r="AE472">
            <v>0</v>
          </cell>
          <cell r="AG472">
            <v>0</v>
          </cell>
          <cell r="AH472">
            <v>2.8690000000000002</v>
          </cell>
          <cell r="AI472">
            <v>10</v>
          </cell>
          <cell r="AK472">
            <v>0</v>
          </cell>
          <cell r="AM472">
            <v>0</v>
          </cell>
          <cell r="AO472">
            <v>0</v>
          </cell>
          <cell r="AQ472">
            <v>0</v>
          </cell>
          <cell r="AS472">
            <v>0</v>
          </cell>
          <cell r="AU472">
            <v>0</v>
          </cell>
          <cell r="AW472">
            <v>0</v>
          </cell>
          <cell r="AY472">
            <v>0</v>
          </cell>
          <cell r="BA472">
            <v>0</v>
          </cell>
          <cell r="BC472">
            <v>0</v>
          </cell>
          <cell r="BE472">
            <v>0</v>
          </cell>
          <cell r="BF472">
            <v>0.71</v>
          </cell>
          <cell r="BG472">
            <v>5</v>
          </cell>
          <cell r="BI472">
            <v>0</v>
          </cell>
          <cell r="BK472">
            <v>0</v>
          </cell>
          <cell r="BM472">
            <v>0</v>
          </cell>
          <cell r="BO472">
            <v>0</v>
          </cell>
          <cell r="BQ472">
            <v>0</v>
          </cell>
          <cell r="BS472">
            <v>0</v>
          </cell>
          <cell r="BU472">
            <v>0</v>
          </cell>
          <cell r="BW472">
            <v>0</v>
          </cell>
        </row>
        <row r="473">
          <cell r="A473" t="str">
            <v>2331972</v>
          </cell>
          <cell r="B473" t="str">
            <v>Emerging1972</v>
          </cell>
          <cell r="C473" t="str">
            <v>Other Emerging1972</v>
          </cell>
          <cell r="D473" t="str">
            <v>WHD1972</v>
          </cell>
          <cell r="E473" t="str">
            <v>ECLAC1972</v>
          </cell>
          <cell r="F473">
            <v>233</v>
          </cell>
          <cell r="G473" t="str">
            <v>Colombia</v>
          </cell>
          <cell r="H473">
            <v>1972</v>
          </cell>
          <cell r="I473" t="str">
            <v>Emerging</v>
          </cell>
          <cell r="J473" t="str">
            <v>Other Emerging</v>
          </cell>
          <cell r="K473" t="str">
            <v>WHD</v>
          </cell>
          <cell r="L473" t="str">
            <v>ECLAC</v>
          </cell>
          <cell r="O473">
            <v>7.0000000000000007E-2</v>
          </cell>
          <cell r="Q473">
            <v>0.02</v>
          </cell>
          <cell r="AC473">
            <v>0</v>
          </cell>
          <cell r="AE473">
            <v>0</v>
          </cell>
          <cell r="AG473">
            <v>0</v>
          </cell>
          <cell r="AH473">
            <v>2.9529999999999998</v>
          </cell>
          <cell r="AI473">
            <v>10</v>
          </cell>
          <cell r="AK473">
            <v>0</v>
          </cell>
          <cell r="AM473">
            <v>0</v>
          </cell>
          <cell r="AO473">
            <v>0</v>
          </cell>
          <cell r="AQ473">
            <v>0</v>
          </cell>
          <cell r="AS473">
            <v>0</v>
          </cell>
          <cell r="AU473">
            <v>0</v>
          </cell>
          <cell r="AW473">
            <v>0</v>
          </cell>
          <cell r="AY473">
            <v>0</v>
          </cell>
          <cell r="BA473">
            <v>0</v>
          </cell>
          <cell r="BC473">
            <v>0</v>
          </cell>
          <cell r="BE473">
            <v>0</v>
          </cell>
          <cell r="BF473">
            <v>0.71599999999999997</v>
          </cell>
          <cell r="BG473">
            <v>5</v>
          </cell>
          <cell r="BI473">
            <v>0</v>
          </cell>
          <cell r="BK473">
            <v>0</v>
          </cell>
          <cell r="BM473">
            <v>0</v>
          </cell>
          <cell r="BO473">
            <v>0</v>
          </cell>
          <cell r="BQ473">
            <v>0</v>
          </cell>
          <cell r="BS473">
            <v>0</v>
          </cell>
          <cell r="BU473">
            <v>0</v>
          </cell>
          <cell r="BW473">
            <v>0</v>
          </cell>
        </row>
        <row r="474">
          <cell r="A474" t="str">
            <v>2331973</v>
          </cell>
          <cell r="B474" t="str">
            <v>Emerging1973</v>
          </cell>
          <cell r="C474" t="str">
            <v>Other Emerging1973</v>
          </cell>
          <cell r="D474" t="str">
            <v>WHD1973</v>
          </cell>
          <cell r="E474" t="str">
            <v>ECLAC1973</v>
          </cell>
          <cell r="F474">
            <v>233</v>
          </cell>
          <cell r="G474" t="str">
            <v>Colombia</v>
          </cell>
          <cell r="H474">
            <v>1973</v>
          </cell>
          <cell r="I474" t="str">
            <v>Emerging</v>
          </cell>
          <cell r="J474" t="str">
            <v>Other Emerging</v>
          </cell>
          <cell r="K474" t="str">
            <v>WHD</v>
          </cell>
          <cell r="L474" t="str">
            <v>ECLAC</v>
          </cell>
          <cell r="O474">
            <v>0.09</v>
          </cell>
          <cell r="Q474">
            <v>0.02</v>
          </cell>
          <cell r="AC474">
            <v>0</v>
          </cell>
          <cell r="AE474">
            <v>0</v>
          </cell>
          <cell r="AG474">
            <v>0</v>
          </cell>
          <cell r="AH474">
            <v>3.0369999999999999</v>
          </cell>
          <cell r="AI474">
            <v>10</v>
          </cell>
          <cell r="AK474">
            <v>0</v>
          </cell>
          <cell r="AM474">
            <v>0</v>
          </cell>
          <cell r="AO474">
            <v>0</v>
          </cell>
          <cell r="AQ474">
            <v>0</v>
          </cell>
          <cell r="AS474">
            <v>0</v>
          </cell>
          <cell r="AU474">
            <v>0</v>
          </cell>
          <cell r="AW474">
            <v>0</v>
          </cell>
          <cell r="AY474">
            <v>0</v>
          </cell>
          <cell r="BA474">
            <v>0</v>
          </cell>
          <cell r="BC474">
            <v>0</v>
          </cell>
          <cell r="BE474">
            <v>0</v>
          </cell>
          <cell r="BF474">
            <v>0.72199999999999998</v>
          </cell>
          <cell r="BG474">
            <v>5</v>
          </cell>
          <cell r="BI474">
            <v>0</v>
          </cell>
          <cell r="BK474">
            <v>0</v>
          </cell>
          <cell r="BM474">
            <v>0</v>
          </cell>
          <cell r="BO474">
            <v>0</v>
          </cell>
          <cell r="BQ474">
            <v>0</v>
          </cell>
          <cell r="BS474">
            <v>0</v>
          </cell>
          <cell r="BU474">
            <v>0</v>
          </cell>
          <cell r="BW474">
            <v>0</v>
          </cell>
        </row>
        <row r="475">
          <cell r="A475" t="str">
            <v>2331974</v>
          </cell>
          <cell r="B475" t="str">
            <v>Emerging1974</v>
          </cell>
          <cell r="C475" t="str">
            <v>Other Emerging1974</v>
          </cell>
          <cell r="D475" t="str">
            <v>WHD1974</v>
          </cell>
          <cell r="E475" t="str">
            <v>ECLAC1974</v>
          </cell>
          <cell r="F475">
            <v>233</v>
          </cell>
          <cell r="G475" t="str">
            <v>Colombia</v>
          </cell>
          <cell r="H475">
            <v>1974</v>
          </cell>
          <cell r="I475" t="str">
            <v>Emerging</v>
          </cell>
          <cell r="J475" t="str">
            <v>Other Emerging</v>
          </cell>
          <cell r="K475" t="str">
            <v>WHD</v>
          </cell>
          <cell r="L475" t="str">
            <v>ECLAC</v>
          </cell>
          <cell r="O475">
            <v>0.11</v>
          </cell>
          <cell r="Q475">
            <v>0.02</v>
          </cell>
          <cell r="AC475">
            <v>0</v>
          </cell>
          <cell r="AE475">
            <v>0</v>
          </cell>
          <cell r="AG475">
            <v>0</v>
          </cell>
          <cell r="AH475">
            <v>2.8718180000000002</v>
          </cell>
          <cell r="AI475">
            <v>11</v>
          </cell>
          <cell r="AK475">
            <v>0</v>
          </cell>
          <cell r="AM475">
            <v>0</v>
          </cell>
          <cell r="AO475">
            <v>0</v>
          </cell>
          <cell r="AQ475">
            <v>0</v>
          </cell>
          <cell r="AS475">
            <v>0</v>
          </cell>
          <cell r="AU475">
            <v>0</v>
          </cell>
          <cell r="AW475">
            <v>0</v>
          </cell>
          <cell r="AY475">
            <v>0</v>
          </cell>
          <cell r="BA475">
            <v>0</v>
          </cell>
          <cell r="BC475">
            <v>0</v>
          </cell>
          <cell r="BE475">
            <v>0</v>
          </cell>
          <cell r="BF475">
            <v>0.66833339999999997</v>
          </cell>
          <cell r="BG475">
            <v>6</v>
          </cell>
          <cell r="BI475">
            <v>0</v>
          </cell>
          <cell r="BK475">
            <v>0</v>
          </cell>
          <cell r="BM475">
            <v>0</v>
          </cell>
          <cell r="BO475">
            <v>0</v>
          </cell>
          <cell r="BQ475">
            <v>0</v>
          </cell>
          <cell r="BS475">
            <v>0</v>
          </cell>
          <cell r="BU475">
            <v>0</v>
          </cell>
          <cell r="BW475">
            <v>0</v>
          </cell>
        </row>
        <row r="476">
          <cell r="A476" t="str">
            <v>2331975</v>
          </cell>
          <cell r="B476" t="str">
            <v>Emerging1975</v>
          </cell>
          <cell r="C476" t="str">
            <v>Other Emerging1975</v>
          </cell>
          <cell r="D476" t="str">
            <v>WHD1975</v>
          </cell>
          <cell r="E476" t="str">
            <v>ECLAC1975</v>
          </cell>
          <cell r="F476">
            <v>233</v>
          </cell>
          <cell r="G476" t="str">
            <v>Colombia</v>
          </cell>
          <cell r="H476">
            <v>1975</v>
          </cell>
          <cell r="I476" t="str">
            <v>Emerging</v>
          </cell>
          <cell r="J476" t="str">
            <v>Other Emerging</v>
          </cell>
          <cell r="K476" t="str">
            <v>WHD</v>
          </cell>
          <cell r="L476" t="str">
            <v>ECLAC</v>
          </cell>
          <cell r="O476">
            <v>0.13</v>
          </cell>
          <cell r="Q476">
            <v>0.02</v>
          </cell>
          <cell r="AC476">
            <v>0</v>
          </cell>
          <cell r="AE476">
            <v>0</v>
          </cell>
          <cell r="AG476">
            <v>0</v>
          </cell>
          <cell r="AH476">
            <v>2.8261539999999998</v>
          </cell>
          <cell r="AI476">
            <v>13</v>
          </cell>
          <cell r="AK476">
            <v>0</v>
          </cell>
          <cell r="AM476">
            <v>0</v>
          </cell>
          <cell r="AO476">
            <v>0</v>
          </cell>
          <cell r="AQ476">
            <v>0</v>
          </cell>
          <cell r="AS476">
            <v>0</v>
          </cell>
          <cell r="AU476">
            <v>0</v>
          </cell>
          <cell r="AW476">
            <v>0</v>
          </cell>
          <cell r="AY476">
            <v>0</v>
          </cell>
          <cell r="BA476">
            <v>0</v>
          </cell>
          <cell r="BC476">
            <v>0</v>
          </cell>
          <cell r="BE476">
            <v>0</v>
          </cell>
          <cell r="BF476">
            <v>1.04375</v>
          </cell>
          <cell r="BG476">
            <v>8</v>
          </cell>
          <cell r="BI476">
            <v>0</v>
          </cell>
          <cell r="BK476">
            <v>0</v>
          </cell>
          <cell r="BM476">
            <v>0</v>
          </cell>
          <cell r="BO476">
            <v>0</v>
          </cell>
          <cell r="BQ476">
            <v>0</v>
          </cell>
          <cell r="BS476">
            <v>0</v>
          </cell>
          <cell r="BU476">
            <v>0</v>
          </cell>
          <cell r="BW476">
            <v>0</v>
          </cell>
        </row>
        <row r="477">
          <cell r="A477" t="str">
            <v>2331976</v>
          </cell>
          <cell r="B477" t="str">
            <v>Emerging1976</v>
          </cell>
          <cell r="C477" t="str">
            <v>Other Emerging1976</v>
          </cell>
          <cell r="D477" t="str">
            <v>WHD1976</v>
          </cell>
          <cell r="E477" t="str">
            <v>ECLAC1976</v>
          </cell>
          <cell r="F477">
            <v>233</v>
          </cell>
          <cell r="G477" t="str">
            <v>Colombia</v>
          </cell>
          <cell r="H477">
            <v>1976</v>
          </cell>
          <cell r="I477" t="str">
            <v>Emerging</v>
          </cell>
          <cell r="J477" t="str">
            <v>Other Emerging</v>
          </cell>
          <cell r="K477" t="str">
            <v>WHD</v>
          </cell>
          <cell r="L477" t="str">
            <v>ECLAC</v>
          </cell>
          <cell r="O477">
            <v>0.17</v>
          </cell>
          <cell r="Q477">
            <v>0.04</v>
          </cell>
          <cell r="AC477">
            <v>0</v>
          </cell>
          <cell r="AE477">
            <v>0</v>
          </cell>
          <cell r="AG477">
            <v>0</v>
          </cell>
          <cell r="AH477">
            <v>2.934615</v>
          </cell>
          <cell r="AI477">
            <v>13</v>
          </cell>
          <cell r="AK477">
            <v>0</v>
          </cell>
          <cell r="AM477">
            <v>0</v>
          </cell>
          <cell r="AO477">
            <v>0</v>
          </cell>
          <cell r="AQ477">
            <v>0</v>
          </cell>
          <cell r="AS477">
            <v>0</v>
          </cell>
          <cell r="AU477">
            <v>0</v>
          </cell>
          <cell r="AW477">
            <v>0</v>
          </cell>
          <cell r="AY477">
            <v>0</v>
          </cell>
          <cell r="BA477">
            <v>0</v>
          </cell>
          <cell r="BC477">
            <v>0</v>
          </cell>
          <cell r="BE477">
            <v>0</v>
          </cell>
          <cell r="BF477">
            <v>1.08375</v>
          </cell>
          <cell r="BG477">
            <v>8</v>
          </cell>
          <cell r="BI477">
            <v>0</v>
          </cell>
          <cell r="BK477">
            <v>0</v>
          </cell>
          <cell r="BM477">
            <v>0</v>
          </cell>
          <cell r="BO477">
            <v>0</v>
          </cell>
          <cell r="BQ477">
            <v>0</v>
          </cell>
          <cell r="BS477">
            <v>0</v>
          </cell>
          <cell r="BU477">
            <v>0</v>
          </cell>
          <cell r="BW477">
            <v>0</v>
          </cell>
        </row>
        <row r="478">
          <cell r="A478" t="str">
            <v>2331977</v>
          </cell>
          <cell r="B478" t="str">
            <v>Emerging1977</v>
          </cell>
          <cell r="C478" t="str">
            <v>Other Emerging1977</v>
          </cell>
          <cell r="D478" t="str">
            <v>WHD1977</v>
          </cell>
          <cell r="E478" t="str">
            <v>ECLAC1977</v>
          </cell>
          <cell r="F478">
            <v>233</v>
          </cell>
          <cell r="G478" t="str">
            <v>Colombia</v>
          </cell>
          <cell r="H478">
            <v>1977</v>
          </cell>
          <cell r="I478" t="str">
            <v>Emerging</v>
          </cell>
          <cell r="J478" t="str">
            <v>Other Emerging</v>
          </cell>
          <cell r="K478" t="str">
            <v>WHD</v>
          </cell>
          <cell r="L478" t="str">
            <v>ECLAC</v>
          </cell>
          <cell r="O478">
            <v>0.2</v>
          </cell>
          <cell r="Q478">
            <v>0.03</v>
          </cell>
          <cell r="AC478">
            <v>0</v>
          </cell>
          <cell r="AE478">
            <v>0</v>
          </cell>
          <cell r="AG478">
            <v>0</v>
          </cell>
          <cell r="AH478">
            <v>3.0430769999999998</v>
          </cell>
          <cell r="AI478">
            <v>13</v>
          </cell>
          <cell r="AK478">
            <v>0</v>
          </cell>
          <cell r="AM478">
            <v>0</v>
          </cell>
          <cell r="AO478">
            <v>0</v>
          </cell>
          <cell r="AQ478">
            <v>0</v>
          </cell>
          <cell r="AS478">
            <v>0</v>
          </cell>
          <cell r="AU478">
            <v>0</v>
          </cell>
          <cell r="AW478">
            <v>0</v>
          </cell>
          <cell r="AY478">
            <v>0</v>
          </cell>
          <cell r="BA478">
            <v>0</v>
          </cell>
          <cell r="BC478">
            <v>0</v>
          </cell>
          <cell r="BE478">
            <v>0</v>
          </cell>
          <cell r="BF478">
            <v>1.1212500000000001</v>
          </cell>
          <cell r="BG478">
            <v>8</v>
          </cell>
          <cell r="BI478">
            <v>0</v>
          </cell>
          <cell r="BK478">
            <v>0</v>
          </cell>
          <cell r="BM478">
            <v>0</v>
          </cell>
          <cell r="BO478">
            <v>0</v>
          </cell>
          <cell r="BQ478">
            <v>0</v>
          </cell>
          <cell r="BS478">
            <v>0</v>
          </cell>
          <cell r="BU478">
            <v>0</v>
          </cell>
          <cell r="BW478">
            <v>0</v>
          </cell>
        </row>
        <row r="479">
          <cell r="A479" t="str">
            <v>2331978</v>
          </cell>
          <cell r="B479" t="str">
            <v>Emerging1978</v>
          </cell>
          <cell r="C479" t="str">
            <v>Other Emerging1978</v>
          </cell>
          <cell r="D479" t="str">
            <v>WHD1978</v>
          </cell>
          <cell r="E479" t="str">
            <v>ECLAC1978</v>
          </cell>
          <cell r="F479">
            <v>233</v>
          </cell>
          <cell r="G479" t="str">
            <v>Colombia</v>
          </cell>
          <cell r="H479">
            <v>1978</v>
          </cell>
          <cell r="I479" t="str">
            <v>Emerging</v>
          </cell>
          <cell r="J479" t="str">
            <v>Other Emerging</v>
          </cell>
          <cell r="K479" t="str">
            <v>WHD</v>
          </cell>
          <cell r="L479" t="str">
            <v>ECLAC</v>
          </cell>
          <cell r="O479">
            <v>0.23</v>
          </cell>
          <cell r="Q479">
            <v>0.03</v>
          </cell>
          <cell r="AC479">
            <v>0</v>
          </cell>
          <cell r="AE479">
            <v>0</v>
          </cell>
          <cell r="AG479">
            <v>0</v>
          </cell>
          <cell r="AH479">
            <v>2.9435709999999999</v>
          </cell>
          <cell r="AI479">
            <v>14</v>
          </cell>
          <cell r="AK479">
            <v>0</v>
          </cell>
          <cell r="AM479">
            <v>0</v>
          </cell>
          <cell r="AO479">
            <v>0</v>
          </cell>
          <cell r="AQ479">
            <v>0</v>
          </cell>
          <cell r="AS479">
            <v>0</v>
          </cell>
          <cell r="AU479">
            <v>0</v>
          </cell>
          <cell r="AW479">
            <v>0</v>
          </cell>
          <cell r="AY479">
            <v>0</v>
          </cell>
          <cell r="BA479">
            <v>0</v>
          </cell>
          <cell r="BC479">
            <v>0</v>
          </cell>
          <cell r="BE479">
            <v>0</v>
          </cell>
          <cell r="BF479">
            <v>1.058889</v>
          </cell>
          <cell r="BG479">
            <v>9</v>
          </cell>
          <cell r="BI479">
            <v>0</v>
          </cell>
          <cell r="BK479">
            <v>0</v>
          </cell>
          <cell r="BM479">
            <v>0</v>
          </cell>
          <cell r="BO479">
            <v>0</v>
          </cell>
          <cell r="BQ479">
            <v>0</v>
          </cell>
          <cell r="BS479">
            <v>0</v>
          </cell>
          <cell r="BU479">
            <v>0</v>
          </cell>
          <cell r="BW479">
            <v>0</v>
          </cell>
        </row>
        <row r="480">
          <cell r="A480" t="str">
            <v>2331979</v>
          </cell>
          <cell r="B480" t="str">
            <v>Emerging1979</v>
          </cell>
          <cell r="C480" t="str">
            <v>Other Emerging1979</v>
          </cell>
          <cell r="D480" t="str">
            <v>WHD1979</v>
          </cell>
          <cell r="E480" t="str">
            <v>ECLAC1979</v>
          </cell>
          <cell r="F480">
            <v>233</v>
          </cell>
          <cell r="G480" t="str">
            <v>Colombia</v>
          </cell>
          <cell r="H480">
            <v>1979</v>
          </cell>
          <cell r="I480" t="str">
            <v>Emerging</v>
          </cell>
          <cell r="J480" t="str">
            <v>Other Emerging</v>
          </cell>
          <cell r="K480" t="str">
            <v>WHD</v>
          </cell>
          <cell r="L480" t="str">
            <v>ECLAC</v>
          </cell>
          <cell r="O480">
            <v>0.26</v>
          </cell>
          <cell r="Q480">
            <v>0.03</v>
          </cell>
          <cell r="AC480">
            <v>0</v>
          </cell>
          <cell r="AE480">
            <v>0</v>
          </cell>
          <cell r="AG480">
            <v>0</v>
          </cell>
          <cell r="AH480">
            <v>3.0878570000000001</v>
          </cell>
          <cell r="AI480">
            <v>14</v>
          </cell>
          <cell r="AK480">
            <v>0</v>
          </cell>
          <cell r="AM480">
            <v>0</v>
          </cell>
          <cell r="AO480">
            <v>0</v>
          </cell>
          <cell r="AQ480">
            <v>0</v>
          </cell>
          <cell r="AS480">
            <v>0</v>
          </cell>
          <cell r="AU480">
            <v>0</v>
          </cell>
          <cell r="AW480">
            <v>0</v>
          </cell>
          <cell r="AY480">
            <v>0</v>
          </cell>
          <cell r="BA480">
            <v>0</v>
          </cell>
          <cell r="BC480">
            <v>0</v>
          </cell>
          <cell r="BE480">
            <v>0</v>
          </cell>
          <cell r="BF480">
            <v>1.094444</v>
          </cell>
          <cell r="BG480">
            <v>9</v>
          </cell>
          <cell r="BI480">
            <v>0</v>
          </cell>
          <cell r="BK480">
            <v>0</v>
          </cell>
          <cell r="BM480">
            <v>0</v>
          </cell>
          <cell r="BO480">
            <v>0</v>
          </cell>
          <cell r="BQ480">
            <v>0</v>
          </cell>
          <cell r="BS480">
            <v>0</v>
          </cell>
          <cell r="BU480">
            <v>0</v>
          </cell>
          <cell r="BW480">
            <v>0</v>
          </cell>
        </row>
        <row r="481">
          <cell r="A481" t="str">
            <v>2331980</v>
          </cell>
          <cell r="B481" t="str">
            <v>Emerging1980</v>
          </cell>
          <cell r="C481" t="str">
            <v>Other Emerging1980</v>
          </cell>
          <cell r="D481" t="str">
            <v>WHD1980</v>
          </cell>
          <cell r="E481" t="str">
            <v>ECLAC1980</v>
          </cell>
          <cell r="F481">
            <v>233</v>
          </cell>
          <cell r="G481" t="str">
            <v>Colombia</v>
          </cell>
          <cell r="H481">
            <v>1980</v>
          </cell>
          <cell r="I481" t="str">
            <v>Emerging</v>
          </cell>
          <cell r="J481" t="str">
            <v>Other Emerging</v>
          </cell>
          <cell r="K481" t="str">
            <v>WHD</v>
          </cell>
          <cell r="L481" t="str">
            <v>ECLAC</v>
          </cell>
          <cell r="M481">
            <v>2192.9499999999998</v>
          </cell>
          <cell r="O481">
            <v>0.28999999999999998</v>
          </cell>
          <cell r="Q481">
            <v>0.03</v>
          </cell>
          <cell r="AB481">
            <v>0.95329759999999997</v>
          </cell>
          <cell r="AC481">
            <v>1</v>
          </cell>
          <cell r="AE481">
            <v>0</v>
          </cell>
          <cell r="AG481">
            <v>0</v>
          </cell>
          <cell r="AH481">
            <v>3.638395</v>
          </cell>
          <cell r="AI481">
            <v>15</v>
          </cell>
          <cell r="AK481">
            <v>0</v>
          </cell>
          <cell r="AM481">
            <v>0</v>
          </cell>
          <cell r="AN481">
            <v>2.3192159999999999</v>
          </cell>
          <cell r="AO481">
            <v>1</v>
          </cell>
          <cell r="AQ481">
            <v>0</v>
          </cell>
          <cell r="AS481">
            <v>0</v>
          </cell>
          <cell r="AT481">
            <v>1.2</v>
          </cell>
          <cell r="AU481">
            <v>1</v>
          </cell>
          <cell r="AW481">
            <v>0</v>
          </cell>
          <cell r="AY481">
            <v>0</v>
          </cell>
          <cell r="BA481">
            <v>0</v>
          </cell>
          <cell r="BC481">
            <v>0</v>
          </cell>
          <cell r="BE481">
            <v>0</v>
          </cell>
          <cell r="BF481">
            <v>1.94</v>
          </cell>
          <cell r="BG481">
            <v>10</v>
          </cell>
          <cell r="BI481">
            <v>0</v>
          </cell>
          <cell r="BK481">
            <v>0</v>
          </cell>
          <cell r="BM481">
            <v>0</v>
          </cell>
          <cell r="BO481">
            <v>0</v>
          </cell>
          <cell r="BQ481">
            <v>0</v>
          </cell>
          <cell r="BS481">
            <v>0</v>
          </cell>
          <cell r="BU481">
            <v>0</v>
          </cell>
          <cell r="BW481">
            <v>0</v>
          </cell>
        </row>
        <row r="482">
          <cell r="A482" t="str">
            <v>2331981</v>
          </cell>
          <cell r="B482" t="str">
            <v>Emerging1981</v>
          </cell>
          <cell r="C482" t="str">
            <v>Other Emerging1981</v>
          </cell>
          <cell r="D482" t="str">
            <v>WHD1981</v>
          </cell>
          <cell r="E482" t="str">
            <v>ECLAC1981</v>
          </cell>
          <cell r="F482">
            <v>233</v>
          </cell>
          <cell r="G482" t="str">
            <v>Colombia</v>
          </cell>
          <cell r="H482">
            <v>1981</v>
          </cell>
          <cell r="I482" t="str">
            <v>Emerging</v>
          </cell>
          <cell r="J482" t="str">
            <v>Other Emerging</v>
          </cell>
          <cell r="K482" t="str">
            <v>WHD</v>
          </cell>
          <cell r="L482" t="str">
            <v>ECLAC</v>
          </cell>
          <cell r="M482">
            <v>2753.49</v>
          </cell>
          <cell r="O482">
            <v>0.32</v>
          </cell>
          <cell r="Q482">
            <v>0.03</v>
          </cell>
          <cell r="AB482">
            <v>0.85694910000000002</v>
          </cell>
          <cell r="AC482">
            <v>1</v>
          </cell>
          <cell r="AE482">
            <v>0</v>
          </cell>
          <cell r="AG482">
            <v>0</v>
          </cell>
          <cell r="AH482">
            <v>3.1775910000000001</v>
          </cell>
          <cell r="AI482">
            <v>18</v>
          </cell>
          <cell r="AK482">
            <v>0</v>
          </cell>
          <cell r="AM482">
            <v>0</v>
          </cell>
          <cell r="AN482">
            <v>2.2035830000000001</v>
          </cell>
          <cell r="AO482">
            <v>1</v>
          </cell>
          <cell r="AQ482">
            <v>0</v>
          </cell>
          <cell r="AS482">
            <v>0</v>
          </cell>
          <cell r="AT482">
            <v>1.2</v>
          </cell>
          <cell r="AU482">
            <v>1</v>
          </cell>
          <cell r="AW482">
            <v>0</v>
          </cell>
          <cell r="AY482">
            <v>0</v>
          </cell>
          <cell r="BA482">
            <v>0</v>
          </cell>
          <cell r="BC482">
            <v>0</v>
          </cell>
          <cell r="BE482">
            <v>0</v>
          </cell>
          <cell r="BF482">
            <v>1.6507689999999999</v>
          </cell>
          <cell r="BG482">
            <v>13</v>
          </cell>
          <cell r="BI482">
            <v>0</v>
          </cell>
          <cell r="BK482">
            <v>0</v>
          </cell>
          <cell r="BM482">
            <v>0</v>
          </cell>
          <cell r="BO482">
            <v>0</v>
          </cell>
          <cell r="BQ482">
            <v>0</v>
          </cell>
          <cell r="BS482">
            <v>0</v>
          </cell>
          <cell r="BU482">
            <v>0</v>
          </cell>
          <cell r="BW482">
            <v>0</v>
          </cell>
        </row>
        <row r="483">
          <cell r="A483" t="str">
            <v>2331982</v>
          </cell>
          <cell r="B483" t="str">
            <v>Emerging1982</v>
          </cell>
          <cell r="C483" t="str">
            <v>Other Emerging1982</v>
          </cell>
          <cell r="D483" t="str">
            <v>WHD1982</v>
          </cell>
          <cell r="E483" t="str">
            <v>ECLAC1982</v>
          </cell>
          <cell r="F483">
            <v>233</v>
          </cell>
          <cell r="G483" t="str">
            <v>Colombia</v>
          </cell>
          <cell r="H483">
            <v>1982</v>
          </cell>
          <cell r="I483" t="str">
            <v>Emerging</v>
          </cell>
          <cell r="J483" t="str">
            <v>Other Emerging</v>
          </cell>
          <cell r="K483" t="str">
            <v>WHD</v>
          </cell>
          <cell r="L483" t="str">
            <v>ECLAC</v>
          </cell>
          <cell r="M483">
            <v>3468.01</v>
          </cell>
          <cell r="O483">
            <v>0.36</v>
          </cell>
          <cell r="Q483">
            <v>0.04</v>
          </cell>
          <cell r="AB483">
            <v>0.90020440000000002</v>
          </cell>
          <cell r="AC483">
            <v>1</v>
          </cell>
          <cell r="AE483">
            <v>0</v>
          </cell>
          <cell r="AG483">
            <v>0</v>
          </cell>
          <cell r="AH483">
            <v>3.4667270000000001</v>
          </cell>
          <cell r="AI483">
            <v>17</v>
          </cell>
          <cell r="AJ483">
            <v>0.4726146</v>
          </cell>
          <cell r="AK483">
            <v>1</v>
          </cell>
          <cell r="AM483">
            <v>0</v>
          </cell>
          <cell r="AN483">
            <v>2.374555</v>
          </cell>
          <cell r="AO483">
            <v>1</v>
          </cell>
          <cell r="AQ483">
            <v>0</v>
          </cell>
          <cell r="AS483">
            <v>0</v>
          </cell>
          <cell r="AT483">
            <v>1.4</v>
          </cell>
          <cell r="AU483">
            <v>1</v>
          </cell>
          <cell r="AW483">
            <v>0</v>
          </cell>
          <cell r="AY483">
            <v>0</v>
          </cell>
          <cell r="BA483">
            <v>0</v>
          </cell>
          <cell r="BC483">
            <v>0</v>
          </cell>
          <cell r="BE483">
            <v>0</v>
          </cell>
          <cell r="BF483">
            <v>1.8741669999999999</v>
          </cell>
          <cell r="BG483">
            <v>12</v>
          </cell>
          <cell r="BH483">
            <v>0.4726146</v>
          </cell>
          <cell r="BI483">
            <v>1</v>
          </cell>
          <cell r="BK483">
            <v>0</v>
          </cell>
          <cell r="BM483">
            <v>0</v>
          </cell>
          <cell r="BO483">
            <v>0</v>
          </cell>
          <cell r="BQ483">
            <v>0</v>
          </cell>
          <cell r="BS483">
            <v>0</v>
          </cell>
          <cell r="BU483">
            <v>0</v>
          </cell>
          <cell r="BW483">
            <v>0</v>
          </cell>
        </row>
        <row r="484">
          <cell r="A484" t="str">
            <v>2331983</v>
          </cell>
          <cell r="B484" t="str">
            <v>Emerging1983</v>
          </cell>
          <cell r="C484" t="str">
            <v>Other Emerging1983</v>
          </cell>
          <cell r="D484" t="str">
            <v>WHD1983</v>
          </cell>
          <cell r="E484" t="str">
            <v>ECLAC1983</v>
          </cell>
          <cell r="F484">
            <v>233</v>
          </cell>
          <cell r="G484" t="str">
            <v>Colombia</v>
          </cell>
          <cell r="H484">
            <v>1983</v>
          </cell>
          <cell r="I484" t="str">
            <v>Emerging</v>
          </cell>
          <cell r="J484" t="str">
            <v>Other Emerging</v>
          </cell>
          <cell r="K484" t="str">
            <v>WHD</v>
          </cell>
          <cell r="L484" t="str">
            <v>ECLAC</v>
          </cell>
          <cell r="M484">
            <v>4241.29</v>
          </cell>
          <cell r="O484">
            <v>0.4</v>
          </cell>
          <cell r="Q484">
            <v>0.04</v>
          </cell>
          <cell r="AB484">
            <v>0.96274020000000005</v>
          </cell>
          <cell r="AC484">
            <v>1</v>
          </cell>
          <cell r="AE484">
            <v>0</v>
          </cell>
          <cell r="AG484">
            <v>0</v>
          </cell>
          <cell r="AH484">
            <v>3.601801</v>
          </cell>
          <cell r="AI484">
            <v>17</v>
          </cell>
          <cell r="AJ484">
            <v>0.7731614</v>
          </cell>
          <cell r="AK484">
            <v>1</v>
          </cell>
          <cell r="AM484">
            <v>0</v>
          </cell>
          <cell r="AN484">
            <v>2.5833529999999998</v>
          </cell>
          <cell r="AO484">
            <v>1</v>
          </cell>
          <cell r="AQ484">
            <v>0</v>
          </cell>
          <cell r="AS484">
            <v>0</v>
          </cell>
          <cell r="AT484">
            <v>1.5</v>
          </cell>
          <cell r="AU484">
            <v>1</v>
          </cell>
          <cell r="AW484">
            <v>0</v>
          </cell>
          <cell r="AY484">
            <v>0</v>
          </cell>
          <cell r="BA484">
            <v>0</v>
          </cell>
          <cell r="BC484">
            <v>0</v>
          </cell>
          <cell r="BE484">
            <v>0</v>
          </cell>
          <cell r="BF484">
            <v>2.0049999999999999</v>
          </cell>
          <cell r="BG484">
            <v>12</v>
          </cell>
          <cell r="BH484">
            <v>0.7731614</v>
          </cell>
          <cell r="BI484">
            <v>1</v>
          </cell>
          <cell r="BK484">
            <v>0</v>
          </cell>
          <cell r="BM484">
            <v>0</v>
          </cell>
          <cell r="BO484">
            <v>0</v>
          </cell>
          <cell r="BQ484">
            <v>0</v>
          </cell>
          <cell r="BS484">
            <v>0</v>
          </cell>
          <cell r="BU484">
            <v>0</v>
          </cell>
          <cell r="BW484">
            <v>0</v>
          </cell>
        </row>
        <row r="485">
          <cell r="A485" t="str">
            <v>2331984</v>
          </cell>
          <cell r="B485" t="str">
            <v>Emerging1984</v>
          </cell>
          <cell r="C485" t="str">
            <v>Other Emerging1984</v>
          </cell>
          <cell r="D485" t="str">
            <v>WHD1984</v>
          </cell>
          <cell r="E485" t="str">
            <v>ECLAC1984</v>
          </cell>
          <cell r="F485">
            <v>233</v>
          </cell>
          <cell r="G485" t="str">
            <v>Colombia</v>
          </cell>
          <cell r="H485">
            <v>1984</v>
          </cell>
          <cell r="I485" t="str">
            <v>Emerging</v>
          </cell>
          <cell r="J485" t="str">
            <v>Other Emerging</v>
          </cell>
          <cell r="K485" t="str">
            <v>WHD</v>
          </cell>
          <cell r="L485" t="str">
            <v>ECLAC</v>
          </cell>
          <cell r="M485">
            <v>5355.66</v>
          </cell>
          <cell r="O485">
            <v>0.43</v>
          </cell>
          <cell r="Q485">
            <v>0.03</v>
          </cell>
          <cell r="AB485">
            <v>0.8826176</v>
          </cell>
          <cell r="AC485">
            <v>1</v>
          </cell>
          <cell r="AE485">
            <v>0</v>
          </cell>
          <cell r="AG485">
            <v>0</v>
          </cell>
          <cell r="AH485">
            <v>3.7710050000000002</v>
          </cell>
          <cell r="AI485">
            <v>18</v>
          </cell>
          <cell r="AJ485">
            <v>0.99702020000000002</v>
          </cell>
          <cell r="AK485">
            <v>1</v>
          </cell>
          <cell r="AM485">
            <v>0</v>
          </cell>
          <cell r="AN485">
            <v>2.3807010000000002</v>
          </cell>
          <cell r="AO485">
            <v>1</v>
          </cell>
          <cell r="AQ485">
            <v>0</v>
          </cell>
          <cell r="AS485">
            <v>0</v>
          </cell>
          <cell r="AT485">
            <v>1.4</v>
          </cell>
          <cell r="AU485">
            <v>1</v>
          </cell>
          <cell r="AW485">
            <v>0</v>
          </cell>
          <cell r="AY485">
            <v>0</v>
          </cell>
          <cell r="BA485">
            <v>0</v>
          </cell>
          <cell r="BC485">
            <v>0</v>
          </cell>
          <cell r="BE485">
            <v>0</v>
          </cell>
          <cell r="BF485">
            <v>2.3261539999999998</v>
          </cell>
          <cell r="BG485">
            <v>13</v>
          </cell>
          <cell r="BH485">
            <v>0.99702020000000002</v>
          </cell>
          <cell r="BI485">
            <v>1</v>
          </cell>
          <cell r="BK485">
            <v>0</v>
          </cell>
          <cell r="BM485">
            <v>0</v>
          </cell>
          <cell r="BO485">
            <v>0</v>
          </cell>
          <cell r="BQ485">
            <v>0</v>
          </cell>
          <cell r="BS485">
            <v>0</v>
          </cell>
          <cell r="BU485">
            <v>0</v>
          </cell>
          <cell r="BW485">
            <v>0</v>
          </cell>
        </row>
        <row r="486">
          <cell r="A486" t="str">
            <v>2331985</v>
          </cell>
          <cell r="B486" t="str">
            <v>Emerging1985</v>
          </cell>
          <cell r="C486" t="str">
            <v>Other Emerging1985</v>
          </cell>
          <cell r="D486" t="str">
            <v>WHD1985</v>
          </cell>
          <cell r="E486" t="str">
            <v>ECLAC1985</v>
          </cell>
          <cell r="F486">
            <v>233</v>
          </cell>
          <cell r="G486" t="str">
            <v>Colombia</v>
          </cell>
          <cell r="H486">
            <v>1985</v>
          </cell>
          <cell r="I486" t="str">
            <v>Emerging</v>
          </cell>
          <cell r="J486" t="str">
            <v>Other Emerging</v>
          </cell>
          <cell r="K486" t="str">
            <v>WHD</v>
          </cell>
          <cell r="L486" t="str">
            <v>ECLAC</v>
          </cell>
          <cell r="M486">
            <v>6896.15</v>
          </cell>
          <cell r="O486">
            <v>0.47</v>
          </cell>
          <cell r="Q486">
            <v>0.04</v>
          </cell>
          <cell r="AB486">
            <v>0.73853139999999995</v>
          </cell>
          <cell r="AC486">
            <v>2</v>
          </cell>
          <cell r="AE486">
            <v>0</v>
          </cell>
          <cell r="AG486">
            <v>0</v>
          </cell>
          <cell r="AH486">
            <v>3.6552229999999999</v>
          </cell>
          <cell r="AI486">
            <v>19</v>
          </cell>
          <cell r="AJ486">
            <v>1.246586</v>
          </cell>
          <cell r="AK486">
            <v>1</v>
          </cell>
          <cell r="AM486">
            <v>0</v>
          </cell>
          <cell r="AN486">
            <v>1.5381480000000001</v>
          </cell>
          <cell r="AO486">
            <v>2</v>
          </cell>
          <cell r="AQ486">
            <v>0</v>
          </cell>
          <cell r="AS486">
            <v>0</v>
          </cell>
          <cell r="AT486">
            <v>0.75</v>
          </cell>
          <cell r="AU486">
            <v>2</v>
          </cell>
          <cell r="AW486">
            <v>0</v>
          </cell>
          <cell r="AY486">
            <v>0</v>
          </cell>
          <cell r="AZ486">
            <v>0.64616410000000002</v>
          </cell>
          <cell r="BA486">
            <v>1</v>
          </cell>
          <cell r="BC486">
            <v>0</v>
          </cell>
          <cell r="BE486">
            <v>0</v>
          </cell>
          <cell r="BF486">
            <v>2.2675740000000002</v>
          </cell>
          <cell r="BG486">
            <v>14</v>
          </cell>
          <cell r="BH486">
            <v>1.246586</v>
          </cell>
          <cell r="BI486">
            <v>1</v>
          </cell>
          <cell r="BK486">
            <v>0</v>
          </cell>
          <cell r="BL486">
            <v>0.8421959</v>
          </cell>
          <cell r="BM486">
            <v>1</v>
          </cell>
          <cell r="BO486">
            <v>0</v>
          </cell>
          <cell r="BQ486">
            <v>0</v>
          </cell>
          <cell r="BR486">
            <v>0.2</v>
          </cell>
          <cell r="BS486">
            <v>1</v>
          </cell>
          <cell r="BU486">
            <v>0</v>
          </cell>
          <cell r="BW486">
            <v>0</v>
          </cell>
        </row>
        <row r="487">
          <cell r="A487" t="str">
            <v>2331986</v>
          </cell>
          <cell r="B487" t="str">
            <v>Emerging1986</v>
          </cell>
          <cell r="C487" t="str">
            <v>Other Emerging1986</v>
          </cell>
          <cell r="D487" t="str">
            <v>WHD1986</v>
          </cell>
          <cell r="E487" t="str">
            <v>ECLAC1986</v>
          </cell>
          <cell r="F487">
            <v>233</v>
          </cell>
          <cell r="G487" t="str">
            <v>Colombia</v>
          </cell>
          <cell r="H487">
            <v>1986</v>
          </cell>
          <cell r="I487" t="str">
            <v>Emerging</v>
          </cell>
          <cell r="J487" t="str">
            <v>Other Emerging</v>
          </cell>
          <cell r="K487" t="str">
            <v>WHD</v>
          </cell>
          <cell r="L487" t="str">
            <v>ECLAC</v>
          </cell>
          <cell r="M487">
            <v>9426.4699999999993</v>
          </cell>
          <cell r="O487">
            <v>0.5</v>
          </cell>
          <cell r="Q487">
            <v>0.03</v>
          </cell>
          <cell r="AB487">
            <v>0.80539320000000003</v>
          </cell>
          <cell r="AC487">
            <v>2</v>
          </cell>
          <cell r="AE487">
            <v>0</v>
          </cell>
          <cell r="AG487">
            <v>0</v>
          </cell>
          <cell r="AH487">
            <v>3.7554590000000001</v>
          </cell>
          <cell r="AI487">
            <v>19</v>
          </cell>
          <cell r="AJ487">
            <v>1.1088150000000001</v>
          </cell>
          <cell r="AK487">
            <v>1</v>
          </cell>
          <cell r="AM487">
            <v>0</v>
          </cell>
          <cell r="AN487">
            <v>1.5972550000000001</v>
          </cell>
          <cell r="AO487">
            <v>2</v>
          </cell>
          <cell r="AQ487">
            <v>0</v>
          </cell>
          <cell r="AS487">
            <v>0</v>
          </cell>
          <cell r="AT487">
            <v>4.1333330000000004</v>
          </cell>
          <cell r="AU487">
            <v>3</v>
          </cell>
          <cell r="AW487">
            <v>0</v>
          </cell>
          <cell r="AY487">
            <v>0</v>
          </cell>
          <cell r="AZ487">
            <v>0.60876889999999995</v>
          </cell>
          <cell r="BA487">
            <v>1</v>
          </cell>
          <cell r="BC487">
            <v>0</v>
          </cell>
          <cell r="BE487">
            <v>0</v>
          </cell>
          <cell r="BF487">
            <v>2.300335</v>
          </cell>
          <cell r="BG487">
            <v>14</v>
          </cell>
          <cell r="BH487">
            <v>1.1088150000000001</v>
          </cell>
          <cell r="BI487">
            <v>1</v>
          </cell>
          <cell r="BK487">
            <v>0</v>
          </cell>
          <cell r="BL487">
            <v>0.82345659999999998</v>
          </cell>
          <cell r="BM487">
            <v>1</v>
          </cell>
          <cell r="BO487">
            <v>0</v>
          </cell>
          <cell r="BQ487">
            <v>0</v>
          </cell>
          <cell r="BR487">
            <v>5.55</v>
          </cell>
          <cell r="BS487">
            <v>2</v>
          </cell>
          <cell r="BU487">
            <v>0</v>
          </cell>
          <cell r="BW487">
            <v>0</v>
          </cell>
        </row>
        <row r="488">
          <cell r="A488" t="str">
            <v>2331987</v>
          </cell>
          <cell r="B488" t="str">
            <v>Emerging1987</v>
          </cell>
          <cell r="C488" t="str">
            <v>Other Emerging1987</v>
          </cell>
          <cell r="D488" t="str">
            <v>WHD1987</v>
          </cell>
          <cell r="E488" t="str">
            <v>ECLAC1987</v>
          </cell>
          <cell r="F488">
            <v>233</v>
          </cell>
          <cell r="G488" t="str">
            <v>Colombia</v>
          </cell>
          <cell r="H488">
            <v>1987</v>
          </cell>
          <cell r="I488" t="str">
            <v>Emerging</v>
          </cell>
          <cell r="J488" t="str">
            <v>Other Emerging</v>
          </cell>
          <cell r="K488" t="str">
            <v>WHD</v>
          </cell>
          <cell r="L488" t="str">
            <v>ECLAC</v>
          </cell>
          <cell r="M488">
            <v>12254.5</v>
          </cell>
          <cell r="O488">
            <v>0.52</v>
          </cell>
          <cell r="Q488">
            <v>0.02</v>
          </cell>
          <cell r="AB488">
            <v>0.82161240000000002</v>
          </cell>
          <cell r="AC488">
            <v>2</v>
          </cell>
          <cell r="AE488">
            <v>0</v>
          </cell>
          <cell r="AG488">
            <v>0</v>
          </cell>
          <cell r="AH488">
            <v>3.3304269999999998</v>
          </cell>
          <cell r="AI488">
            <v>23</v>
          </cell>
          <cell r="AJ488">
            <v>0.69862930000000001</v>
          </cell>
          <cell r="AK488">
            <v>1</v>
          </cell>
          <cell r="AL488">
            <v>2.2819219999999998</v>
          </cell>
          <cell r="AM488">
            <v>1</v>
          </cell>
          <cell r="AN488">
            <v>1.6865220000000001</v>
          </cell>
          <cell r="AO488">
            <v>2</v>
          </cell>
          <cell r="AQ488">
            <v>0</v>
          </cell>
          <cell r="AS488">
            <v>0</v>
          </cell>
          <cell r="AT488">
            <v>3.7</v>
          </cell>
          <cell r="AU488">
            <v>3</v>
          </cell>
          <cell r="AW488">
            <v>0</v>
          </cell>
          <cell r="AY488">
            <v>0</v>
          </cell>
          <cell r="AZ488">
            <v>0.53214410000000001</v>
          </cell>
          <cell r="BA488">
            <v>1</v>
          </cell>
          <cell r="BC488">
            <v>0</v>
          </cell>
          <cell r="BE488">
            <v>0</v>
          </cell>
          <cell r="BF488">
            <v>1.908002</v>
          </cell>
          <cell r="BG488">
            <v>17</v>
          </cell>
          <cell r="BH488">
            <v>0.69862930000000001</v>
          </cell>
          <cell r="BI488">
            <v>1</v>
          </cell>
          <cell r="BJ488">
            <v>2.2819219999999998</v>
          </cell>
          <cell r="BK488">
            <v>1</v>
          </cell>
          <cell r="BL488">
            <v>0.85817840000000001</v>
          </cell>
          <cell r="BM488">
            <v>1</v>
          </cell>
          <cell r="BO488">
            <v>0</v>
          </cell>
          <cell r="BQ488">
            <v>0</v>
          </cell>
          <cell r="BR488">
            <v>4.9000000000000004</v>
          </cell>
          <cell r="BS488">
            <v>2</v>
          </cell>
          <cell r="BU488">
            <v>0</v>
          </cell>
          <cell r="BW488">
            <v>0</v>
          </cell>
        </row>
        <row r="489">
          <cell r="A489" t="str">
            <v>2331988</v>
          </cell>
          <cell r="B489" t="str">
            <v>Emerging1988</v>
          </cell>
          <cell r="C489" t="str">
            <v>Other Emerging1988</v>
          </cell>
          <cell r="D489" t="str">
            <v>WHD1988</v>
          </cell>
          <cell r="E489" t="str">
            <v>ECLAC1988</v>
          </cell>
          <cell r="F489">
            <v>233</v>
          </cell>
          <cell r="G489" t="str">
            <v>Colombia</v>
          </cell>
          <cell r="H489">
            <v>1988</v>
          </cell>
          <cell r="I489" t="str">
            <v>Emerging</v>
          </cell>
          <cell r="J489" t="str">
            <v>Other Emerging</v>
          </cell>
          <cell r="K489" t="str">
            <v>WHD</v>
          </cell>
          <cell r="L489" t="str">
            <v>ECLAC</v>
          </cell>
          <cell r="M489">
            <v>16291.4</v>
          </cell>
          <cell r="O489">
            <v>0.56999999999999995</v>
          </cell>
          <cell r="Q489">
            <v>0.05</v>
          </cell>
          <cell r="AB489">
            <v>0.86203149999999995</v>
          </cell>
          <cell r="AC489">
            <v>2</v>
          </cell>
          <cell r="AE489">
            <v>0</v>
          </cell>
          <cell r="AG489">
            <v>0</v>
          </cell>
          <cell r="AH489">
            <v>3.2756110000000001</v>
          </cell>
          <cell r="AI489">
            <v>23</v>
          </cell>
          <cell r="AJ489">
            <v>1.3868750000000001</v>
          </cell>
          <cell r="AK489">
            <v>1</v>
          </cell>
          <cell r="AL489">
            <v>2.4562270000000002</v>
          </cell>
          <cell r="AM489">
            <v>1</v>
          </cell>
          <cell r="AN489">
            <v>1.84656</v>
          </cell>
          <cell r="AO489">
            <v>2</v>
          </cell>
          <cell r="AQ489">
            <v>0</v>
          </cell>
          <cell r="AS489">
            <v>0</v>
          </cell>
          <cell r="AT489">
            <v>3.4</v>
          </cell>
          <cell r="AU489">
            <v>3</v>
          </cell>
          <cell r="AW489">
            <v>0</v>
          </cell>
          <cell r="AY489">
            <v>0</v>
          </cell>
          <cell r="AZ489">
            <v>0.57440190000000002</v>
          </cell>
          <cell r="BA489">
            <v>1</v>
          </cell>
          <cell r="BC489">
            <v>0</v>
          </cell>
          <cell r="BE489">
            <v>0</v>
          </cell>
          <cell r="BF489">
            <v>1.814616</v>
          </cell>
          <cell r="BG489">
            <v>17</v>
          </cell>
          <cell r="BH489">
            <v>1.3868750000000001</v>
          </cell>
          <cell r="BI489">
            <v>1</v>
          </cell>
          <cell r="BJ489">
            <v>2.4562270000000002</v>
          </cell>
          <cell r="BK489">
            <v>1</v>
          </cell>
          <cell r="BL489">
            <v>0.92287920000000001</v>
          </cell>
          <cell r="BM489">
            <v>1</v>
          </cell>
          <cell r="BO489">
            <v>0</v>
          </cell>
          <cell r="BQ489">
            <v>0</v>
          </cell>
          <cell r="BR489">
            <v>4.3499999999999996</v>
          </cell>
          <cell r="BS489">
            <v>2</v>
          </cell>
          <cell r="BU489">
            <v>0</v>
          </cell>
          <cell r="BW489">
            <v>0</v>
          </cell>
        </row>
        <row r="490">
          <cell r="A490" t="str">
            <v>2331989</v>
          </cell>
          <cell r="B490" t="str">
            <v>Emerging1989</v>
          </cell>
          <cell r="C490" t="str">
            <v>Other Emerging1989</v>
          </cell>
          <cell r="D490" t="str">
            <v>WHD1989</v>
          </cell>
          <cell r="E490" t="str">
            <v>ECLAC1989</v>
          </cell>
          <cell r="F490">
            <v>233</v>
          </cell>
          <cell r="G490" t="str">
            <v>Colombia</v>
          </cell>
          <cell r="H490">
            <v>1989</v>
          </cell>
          <cell r="I490" t="str">
            <v>Emerging</v>
          </cell>
          <cell r="J490" t="str">
            <v>Other Emerging</v>
          </cell>
          <cell r="K490" t="str">
            <v>WHD</v>
          </cell>
          <cell r="L490" t="str">
            <v>ECLAC</v>
          </cell>
          <cell r="M490">
            <v>21006.5</v>
          </cell>
          <cell r="O490">
            <v>0.62</v>
          </cell>
          <cell r="Q490">
            <v>0.05</v>
          </cell>
          <cell r="U490">
            <v>4.0918850000000004</v>
          </cell>
          <cell r="AB490">
            <v>1.0278590000000001</v>
          </cell>
          <cell r="AC490">
            <v>2</v>
          </cell>
          <cell r="AE490">
            <v>0</v>
          </cell>
          <cell r="AG490">
            <v>0</v>
          </cell>
          <cell r="AH490">
            <v>3.2576290000000001</v>
          </cell>
          <cell r="AI490">
            <v>23</v>
          </cell>
          <cell r="AJ490">
            <v>4.2922390000000004</v>
          </cell>
          <cell r="AK490">
            <v>4</v>
          </cell>
          <cell r="AL490">
            <v>3.6096300000000001</v>
          </cell>
          <cell r="AM490">
            <v>2</v>
          </cell>
          <cell r="AN490">
            <v>2.235589</v>
          </cell>
          <cell r="AO490">
            <v>2</v>
          </cell>
          <cell r="AQ490">
            <v>0</v>
          </cell>
          <cell r="AS490">
            <v>0</v>
          </cell>
          <cell r="AT490">
            <v>3.4333330000000002</v>
          </cell>
          <cell r="AU490">
            <v>3</v>
          </cell>
          <cell r="AW490">
            <v>0</v>
          </cell>
          <cell r="AY490">
            <v>0</v>
          </cell>
          <cell r="AZ490">
            <v>0.71467040000000004</v>
          </cell>
          <cell r="BA490">
            <v>1</v>
          </cell>
          <cell r="BC490">
            <v>0</v>
          </cell>
          <cell r="BE490">
            <v>0</v>
          </cell>
          <cell r="BF490">
            <v>1.7609680000000001</v>
          </cell>
          <cell r="BG490">
            <v>17</v>
          </cell>
          <cell r="BH490">
            <v>4.2922390000000004</v>
          </cell>
          <cell r="BI490">
            <v>4</v>
          </cell>
          <cell r="BJ490">
            <v>3.6096300000000001</v>
          </cell>
          <cell r="BK490">
            <v>2</v>
          </cell>
          <cell r="BL490">
            <v>1.2311319999999999</v>
          </cell>
          <cell r="BM490">
            <v>1</v>
          </cell>
          <cell r="BO490">
            <v>0</v>
          </cell>
          <cell r="BQ490">
            <v>0</v>
          </cell>
          <cell r="BR490">
            <v>4.25</v>
          </cell>
          <cell r="BS490">
            <v>2</v>
          </cell>
          <cell r="BU490">
            <v>0</v>
          </cell>
          <cell r="BW490">
            <v>0</v>
          </cell>
        </row>
        <row r="491">
          <cell r="A491" t="str">
            <v>2331990</v>
          </cell>
          <cell r="B491" t="str">
            <v>Emerging1990</v>
          </cell>
          <cell r="C491" t="str">
            <v>Other Emerging1990</v>
          </cell>
          <cell r="D491" t="str">
            <v>WHD1990</v>
          </cell>
          <cell r="E491" t="str">
            <v>ECLAC1990</v>
          </cell>
          <cell r="F491">
            <v>233</v>
          </cell>
          <cell r="G491" t="str">
            <v>Colombia</v>
          </cell>
          <cell r="H491">
            <v>1990</v>
          </cell>
          <cell r="I491" t="str">
            <v>Emerging</v>
          </cell>
          <cell r="J491" t="str">
            <v>Other Emerging</v>
          </cell>
          <cell r="K491" t="str">
            <v>WHD</v>
          </cell>
          <cell r="L491" t="str">
            <v>ECLAC</v>
          </cell>
          <cell r="M491">
            <v>28090.9</v>
          </cell>
          <cell r="AB491">
            <v>2.6757029999999999</v>
          </cell>
          <cell r="AC491">
            <v>6</v>
          </cell>
          <cell r="AD491">
            <v>4.9379400000000002</v>
          </cell>
          <cell r="AE491">
            <v>1</v>
          </cell>
          <cell r="AF491">
            <v>5.1795229999999997</v>
          </cell>
          <cell r="AG491">
            <v>1</v>
          </cell>
          <cell r="AH491">
            <v>4.1371019999999996</v>
          </cell>
          <cell r="AI491">
            <v>18</v>
          </cell>
          <cell r="AJ491">
            <v>3.3149289999999998</v>
          </cell>
          <cell r="AK491">
            <v>4</v>
          </cell>
          <cell r="AL491">
            <v>4.6909939999999999</v>
          </cell>
          <cell r="AM491">
            <v>3</v>
          </cell>
          <cell r="AN491">
            <v>5.8102520000000002</v>
          </cell>
          <cell r="AO491">
            <v>8</v>
          </cell>
          <cell r="AP491">
            <v>7.4939520000000002</v>
          </cell>
          <cell r="AQ491">
            <v>1</v>
          </cell>
          <cell r="AR491">
            <v>9.7553520000000002</v>
          </cell>
          <cell r="AS491">
            <v>1</v>
          </cell>
          <cell r="AT491">
            <v>3.9750000000000001</v>
          </cell>
          <cell r="AU491">
            <v>4</v>
          </cell>
          <cell r="AV491">
            <v>2.6516570000000002</v>
          </cell>
          <cell r="AW491">
            <v>1</v>
          </cell>
          <cell r="AX491">
            <v>8.0988779999999991</v>
          </cell>
          <cell r="AY491">
            <v>1</v>
          </cell>
          <cell r="AZ491">
            <v>3.9403679999999999</v>
          </cell>
          <cell r="BA491">
            <v>3</v>
          </cell>
          <cell r="BB491">
            <v>4.9379400000000002</v>
          </cell>
          <cell r="BC491">
            <v>1</v>
          </cell>
          <cell r="BD491">
            <v>5.1795229999999997</v>
          </cell>
          <cell r="BE491">
            <v>1</v>
          </cell>
          <cell r="BF491">
            <v>2.29433</v>
          </cell>
          <cell r="BG491">
            <v>12</v>
          </cell>
          <cell r="BH491">
            <v>3.3149289999999998</v>
          </cell>
          <cell r="BI491">
            <v>4</v>
          </cell>
          <cell r="BJ491">
            <v>4.6909939999999999</v>
          </cell>
          <cell r="BK491">
            <v>3</v>
          </cell>
          <cell r="BL491">
            <v>4.5826060000000002</v>
          </cell>
          <cell r="BM491">
            <v>5</v>
          </cell>
          <cell r="BN491">
            <v>7.4939520000000002</v>
          </cell>
          <cell r="BO491">
            <v>1</v>
          </cell>
          <cell r="BP491">
            <v>9.7553520000000002</v>
          </cell>
          <cell r="BQ491">
            <v>1</v>
          </cell>
          <cell r="BR491">
            <v>4.25</v>
          </cell>
          <cell r="BS491">
            <v>2</v>
          </cell>
          <cell r="BT491">
            <v>2.6516570000000002</v>
          </cell>
          <cell r="BU491">
            <v>1</v>
          </cell>
          <cell r="BV491">
            <v>8.0988779999999991</v>
          </cell>
          <cell r="BW491">
            <v>1</v>
          </cell>
        </row>
        <row r="492">
          <cell r="A492" t="str">
            <v>2331991</v>
          </cell>
          <cell r="B492" t="str">
            <v>Emerging1991</v>
          </cell>
          <cell r="C492" t="str">
            <v>Other Emerging1991</v>
          </cell>
          <cell r="D492" t="str">
            <v>WHD1991</v>
          </cell>
          <cell r="E492" t="str">
            <v>ECLAC1991</v>
          </cell>
          <cell r="F492">
            <v>233</v>
          </cell>
          <cell r="G492" t="str">
            <v>Colombia</v>
          </cell>
          <cell r="H492">
            <v>1991</v>
          </cell>
          <cell r="I492" t="str">
            <v>Emerging</v>
          </cell>
          <cell r="J492" t="str">
            <v>Other Emerging</v>
          </cell>
          <cell r="K492" t="str">
            <v>WHD</v>
          </cell>
          <cell r="L492" t="str">
            <v>ECLAC</v>
          </cell>
          <cell r="M492">
            <v>36254.5</v>
          </cell>
          <cell r="AB492">
            <v>3.2248579999999998</v>
          </cell>
          <cell r="AC492">
            <v>6</v>
          </cell>
          <cell r="AD492">
            <v>4.512467</v>
          </cell>
          <cell r="AE492">
            <v>1</v>
          </cell>
          <cell r="AF492">
            <v>5.8704409999999996</v>
          </cell>
          <cell r="AG492">
            <v>1</v>
          </cell>
          <cell r="AH492">
            <v>4.4079740000000003</v>
          </cell>
          <cell r="AI492">
            <v>18</v>
          </cell>
          <cell r="AJ492">
            <v>3.7549250000000001</v>
          </cell>
          <cell r="AK492">
            <v>4</v>
          </cell>
          <cell r="AL492">
            <v>4.7918409999999998</v>
          </cell>
          <cell r="AM492">
            <v>3</v>
          </cell>
          <cell r="AN492">
            <v>6.7986449999999996</v>
          </cell>
          <cell r="AO492">
            <v>8</v>
          </cell>
          <cell r="AP492">
            <v>6.9856889999999998</v>
          </cell>
          <cell r="AQ492">
            <v>1</v>
          </cell>
          <cell r="AR492">
            <v>10.72396</v>
          </cell>
          <cell r="AS492">
            <v>1</v>
          </cell>
          <cell r="AT492">
            <v>4.5999999999999996</v>
          </cell>
          <cell r="AU492">
            <v>4</v>
          </cell>
          <cell r="AV492">
            <v>2.334479</v>
          </cell>
          <cell r="AW492">
            <v>1</v>
          </cell>
          <cell r="AX492">
            <v>8.0961459999999992</v>
          </cell>
          <cell r="AY492">
            <v>1</v>
          </cell>
          <cell r="AZ492">
            <v>3.8721610000000002</v>
          </cell>
          <cell r="BA492">
            <v>3</v>
          </cell>
          <cell r="BB492">
            <v>4.512467</v>
          </cell>
          <cell r="BC492">
            <v>1</v>
          </cell>
          <cell r="BD492">
            <v>5.8704409999999996</v>
          </cell>
          <cell r="BE492">
            <v>1</v>
          </cell>
          <cell r="BF492">
            <v>2.3408099999999998</v>
          </cell>
          <cell r="BG492">
            <v>12</v>
          </cell>
          <cell r="BH492">
            <v>3.7549250000000001</v>
          </cell>
          <cell r="BI492">
            <v>4</v>
          </cell>
          <cell r="BJ492">
            <v>4.7918409999999998</v>
          </cell>
          <cell r="BK492">
            <v>3</v>
          </cell>
          <cell r="BL492">
            <v>4.6425380000000001</v>
          </cell>
          <cell r="BM492">
            <v>5</v>
          </cell>
          <cell r="BN492">
            <v>6.9856889999999998</v>
          </cell>
          <cell r="BO492">
            <v>1</v>
          </cell>
          <cell r="BP492">
            <v>10.72396</v>
          </cell>
          <cell r="BQ492">
            <v>1</v>
          </cell>
          <cell r="BR492">
            <v>4.2</v>
          </cell>
          <cell r="BS492">
            <v>2</v>
          </cell>
          <cell r="BT492">
            <v>2.334479</v>
          </cell>
          <cell r="BU492">
            <v>1</v>
          </cell>
          <cell r="BV492">
            <v>8.0961459999999992</v>
          </cell>
          <cell r="BW492">
            <v>1</v>
          </cell>
        </row>
        <row r="493">
          <cell r="A493" t="str">
            <v>2331992</v>
          </cell>
          <cell r="B493" t="str">
            <v>Emerging1992</v>
          </cell>
          <cell r="C493" t="str">
            <v>Other Emerging1992</v>
          </cell>
          <cell r="D493" t="str">
            <v>WHD1992</v>
          </cell>
          <cell r="E493" t="str">
            <v>ECLAC1992</v>
          </cell>
          <cell r="F493">
            <v>233</v>
          </cell>
          <cell r="G493" t="str">
            <v>Colombia</v>
          </cell>
          <cell r="H493">
            <v>1992</v>
          </cell>
          <cell r="I493" t="str">
            <v>Emerging</v>
          </cell>
          <cell r="J493" t="str">
            <v>Other Emerging</v>
          </cell>
          <cell r="K493" t="str">
            <v>WHD</v>
          </cell>
          <cell r="L493" t="str">
            <v>ECLAC</v>
          </cell>
          <cell r="M493">
            <v>46542.5</v>
          </cell>
          <cell r="AB493">
            <v>4.0771940000000004</v>
          </cell>
          <cell r="AC493">
            <v>7</v>
          </cell>
          <cell r="AD493">
            <v>5.2853300000000001</v>
          </cell>
          <cell r="AE493">
            <v>1</v>
          </cell>
          <cell r="AF493">
            <v>6.1991110000000003</v>
          </cell>
          <cell r="AG493">
            <v>1</v>
          </cell>
          <cell r="AH493">
            <v>4.5957020000000002</v>
          </cell>
          <cell r="AI493">
            <v>18</v>
          </cell>
          <cell r="AJ493">
            <v>4.6920080000000004</v>
          </cell>
          <cell r="AK493">
            <v>4</v>
          </cell>
          <cell r="AL493">
            <v>7.9231819999999997</v>
          </cell>
          <cell r="AM493">
            <v>4</v>
          </cell>
          <cell r="AN493">
            <v>7.7379899999999999</v>
          </cell>
          <cell r="AO493">
            <v>9</v>
          </cell>
          <cell r="AP493">
            <v>8.238448</v>
          </cell>
          <cell r="AQ493">
            <v>1</v>
          </cell>
          <cell r="AR493">
            <v>11.36178</v>
          </cell>
          <cell r="AS493">
            <v>1</v>
          </cell>
          <cell r="AT493">
            <v>4.9249999999999998</v>
          </cell>
          <cell r="AU493">
            <v>4</v>
          </cell>
          <cell r="AV493">
            <v>2.8364630000000002</v>
          </cell>
          <cell r="AW493">
            <v>1</v>
          </cell>
          <cell r="AX493">
            <v>8.0366750000000007</v>
          </cell>
          <cell r="AY493">
            <v>1</v>
          </cell>
          <cell r="AZ493">
            <v>4.8948510000000001</v>
          </cell>
          <cell r="BA493">
            <v>4</v>
          </cell>
          <cell r="BB493">
            <v>5.2853300000000001</v>
          </cell>
          <cell r="BC493">
            <v>1</v>
          </cell>
          <cell r="BD493">
            <v>6.1991110000000003</v>
          </cell>
          <cell r="BE493">
            <v>1</v>
          </cell>
          <cell r="BF493">
            <v>2.3920560000000002</v>
          </cell>
          <cell r="BG493">
            <v>12</v>
          </cell>
          <cell r="BH493">
            <v>4.6920080000000004</v>
          </cell>
          <cell r="BI493">
            <v>4</v>
          </cell>
          <cell r="BJ493">
            <v>4.995838</v>
          </cell>
          <cell r="BK493">
            <v>3</v>
          </cell>
          <cell r="BL493">
            <v>5.7821670000000003</v>
          </cell>
          <cell r="BM493">
            <v>6</v>
          </cell>
          <cell r="BN493">
            <v>8.238448</v>
          </cell>
          <cell r="BO493">
            <v>1</v>
          </cell>
          <cell r="BP493">
            <v>11.36178</v>
          </cell>
          <cell r="BQ493">
            <v>1</v>
          </cell>
          <cell r="BR493">
            <v>4.05</v>
          </cell>
          <cell r="BS493">
            <v>2</v>
          </cell>
          <cell r="BT493">
            <v>2.8364630000000002</v>
          </cell>
          <cell r="BU493">
            <v>1</v>
          </cell>
          <cell r="BV493">
            <v>8.0366750000000007</v>
          </cell>
          <cell r="BW493">
            <v>1</v>
          </cell>
        </row>
        <row r="494">
          <cell r="A494" t="str">
            <v>2331993</v>
          </cell>
          <cell r="B494" t="str">
            <v>Emerging1993</v>
          </cell>
          <cell r="C494" t="str">
            <v>Other Emerging1993</v>
          </cell>
          <cell r="D494" t="str">
            <v>WHD1993</v>
          </cell>
          <cell r="E494" t="str">
            <v>ECLAC1993</v>
          </cell>
          <cell r="F494">
            <v>233</v>
          </cell>
          <cell r="G494" t="str">
            <v>Colombia</v>
          </cell>
          <cell r="H494">
            <v>1993</v>
          </cell>
          <cell r="I494" t="str">
            <v>Emerging</v>
          </cell>
          <cell r="J494" t="str">
            <v>Other Emerging</v>
          </cell>
          <cell r="K494" t="str">
            <v>WHD</v>
          </cell>
          <cell r="L494" t="str">
            <v>ECLAC</v>
          </cell>
          <cell r="M494">
            <v>60961.599999999999</v>
          </cell>
          <cell r="AB494">
            <v>4.2995070000000002</v>
          </cell>
          <cell r="AC494">
            <v>7</v>
          </cell>
          <cell r="AD494">
            <v>6.877205</v>
          </cell>
          <cell r="AE494">
            <v>1</v>
          </cell>
          <cell r="AF494">
            <v>6.2571079999999997</v>
          </cell>
          <cell r="AG494">
            <v>1</v>
          </cell>
          <cell r="AH494">
            <v>4.6754090000000001</v>
          </cell>
          <cell r="AI494">
            <v>18</v>
          </cell>
          <cell r="AJ494">
            <v>4.4195979999999997</v>
          </cell>
          <cell r="AK494">
            <v>6</v>
          </cell>
          <cell r="AL494">
            <v>6.3225879999999997</v>
          </cell>
          <cell r="AM494">
            <v>5</v>
          </cell>
          <cell r="AN494">
            <v>8.0038269999999994</v>
          </cell>
          <cell r="AO494">
            <v>9</v>
          </cell>
          <cell r="AP494">
            <v>5.1421469999999996</v>
          </cell>
          <cell r="AQ494">
            <v>2</v>
          </cell>
          <cell r="AR494">
            <v>5.7773300000000001</v>
          </cell>
          <cell r="AS494">
            <v>2</v>
          </cell>
          <cell r="AT494">
            <v>5.05</v>
          </cell>
          <cell r="AU494">
            <v>4</v>
          </cell>
          <cell r="AV494">
            <v>3.1826189999999999</v>
          </cell>
          <cell r="AW494">
            <v>1</v>
          </cell>
          <cell r="AX494">
            <v>8.0875869999999992</v>
          </cell>
          <cell r="AY494">
            <v>1</v>
          </cell>
          <cell r="AZ494">
            <v>5.3714250000000003</v>
          </cell>
          <cell r="BA494">
            <v>4</v>
          </cell>
          <cell r="BB494">
            <v>6.877205</v>
          </cell>
          <cell r="BC494">
            <v>1</v>
          </cell>
          <cell r="BD494">
            <v>6.2571079999999997</v>
          </cell>
          <cell r="BE494">
            <v>1</v>
          </cell>
          <cell r="BF494">
            <v>2.4560270000000002</v>
          </cell>
          <cell r="BG494">
            <v>12</v>
          </cell>
          <cell r="BH494">
            <v>4.4195979999999997</v>
          </cell>
          <cell r="BI494">
            <v>6</v>
          </cell>
          <cell r="BJ494">
            <v>3.9556360000000002</v>
          </cell>
          <cell r="BK494">
            <v>4</v>
          </cell>
          <cell r="BL494">
            <v>6.166423</v>
          </cell>
          <cell r="BM494">
            <v>6</v>
          </cell>
          <cell r="BN494">
            <v>5.1421469999999996</v>
          </cell>
          <cell r="BO494">
            <v>2</v>
          </cell>
          <cell r="BP494">
            <v>5.7773300000000001</v>
          </cell>
          <cell r="BQ494">
            <v>2</v>
          </cell>
          <cell r="BR494">
            <v>4.0999999999999996</v>
          </cell>
          <cell r="BS494">
            <v>2</v>
          </cell>
          <cell r="BT494">
            <v>3.1826189999999999</v>
          </cell>
          <cell r="BU494">
            <v>1</v>
          </cell>
          <cell r="BV494">
            <v>8.0875869999999992</v>
          </cell>
          <cell r="BW494">
            <v>1</v>
          </cell>
        </row>
        <row r="495">
          <cell r="A495" t="str">
            <v>2331994</v>
          </cell>
          <cell r="B495" t="str">
            <v>Emerging1994</v>
          </cell>
          <cell r="C495" t="str">
            <v>Other Emerging1994</v>
          </cell>
          <cell r="D495" t="str">
            <v>WHD1994</v>
          </cell>
          <cell r="E495" t="str">
            <v>ECLAC1994</v>
          </cell>
          <cell r="F495">
            <v>233</v>
          </cell>
          <cell r="G495" t="str">
            <v>Colombia</v>
          </cell>
          <cell r="H495">
            <v>1994</v>
          </cell>
          <cell r="I495" t="str">
            <v>Emerging</v>
          </cell>
          <cell r="J495" t="str">
            <v>Other Emerging</v>
          </cell>
          <cell r="K495" t="str">
            <v>WHD</v>
          </cell>
          <cell r="L495" t="str">
            <v>ECLAC</v>
          </cell>
          <cell r="M495">
            <v>80520.3</v>
          </cell>
          <cell r="AB495">
            <v>3.7782149999999999</v>
          </cell>
          <cell r="AC495">
            <v>7</v>
          </cell>
          <cell r="AD495">
            <v>7.7009540000000003</v>
          </cell>
          <cell r="AE495">
            <v>1</v>
          </cell>
          <cell r="AF495">
            <v>5.2839159999999996</v>
          </cell>
          <cell r="AG495">
            <v>2</v>
          </cell>
          <cell r="AH495">
            <v>4.7049700000000003</v>
          </cell>
          <cell r="AI495">
            <v>18</v>
          </cell>
          <cell r="AJ495">
            <v>4.9402759999999999</v>
          </cell>
          <cell r="AK495">
            <v>7</v>
          </cell>
          <cell r="AL495">
            <v>6.4979979999999999</v>
          </cell>
          <cell r="AM495">
            <v>6</v>
          </cell>
          <cell r="AN495">
            <v>7.6945350000000001</v>
          </cell>
          <cell r="AO495">
            <v>9</v>
          </cell>
          <cell r="AP495">
            <v>6.2916460000000001</v>
          </cell>
          <cell r="AQ495">
            <v>3</v>
          </cell>
          <cell r="AR495">
            <v>7.8791770000000003</v>
          </cell>
          <cell r="AS495">
            <v>3</v>
          </cell>
          <cell r="AT495">
            <v>4.9749999999999996</v>
          </cell>
          <cell r="AU495">
            <v>4</v>
          </cell>
          <cell r="AV495">
            <v>3.4706389999999998</v>
          </cell>
          <cell r="AW495">
            <v>1</v>
          </cell>
          <cell r="AX495">
            <v>7.6475530000000003</v>
          </cell>
          <cell r="AY495">
            <v>1</v>
          </cell>
          <cell r="AZ495">
            <v>4.925656</v>
          </cell>
          <cell r="BA495">
            <v>4</v>
          </cell>
          <cell r="BB495">
            <v>7.7009540000000003</v>
          </cell>
          <cell r="BC495">
            <v>1</v>
          </cell>
          <cell r="BD495">
            <v>5.2839159999999996</v>
          </cell>
          <cell r="BE495">
            <v>2</v>
          </cell>
          <cell r="BF495">
            <v>2.4906039999999998</v>
          </cell>
          <cell r="BG495">
            <v>12</v>
          </cell>
          <cell r="BH495">
            <v>4.9402759999999999</v>
          </cell>
          <cell r="BI495">
            <v>7</v>
          </cell>
          <cell r="BJ495">
            <v>4.4779150000000003</v>
          </cell>
          <cell r="BK495">
            <v>5</v>
          </cell>
          <cell r="BL495">
            <v>6.0272880000000004</v>
          </cell>
          <cell r="BM495">
            <v>6</v>
          </cell>
          <cell r="BN495">
            <v>6.2916460000000001</v>
          </cell>
          <cell r="BO495">
            <v>3</v>
          </cell>
          <cell r="BP495">
            <v>7.8791770000000003</v>
          </cell>
          <cell r="BQ495">
            <v>3</v>
          </cell>
          <cell r="BR495">
            <v>4</v>
          </cell>
          <cell r="BS495">
            <v>2</v>
          </cell>
          <cell r="BT495">
            <v>3.4706389999999998</v>
          </cell>
          <cell r="BU495">
            <v>1</v>
          </cell>
          <cell r="BV495">
            <v>7.6475530000000003</v>
          </cell>
          <cell r="BW495">
            <v>1</v>
          </cell>
        </row>
        <row r="496">
          <cell r="A496" t="str">
            <v>2331995</v>
          </cell>
          <cell r="B496" t="str">
            <v>Emerging1995</v>
          </cell>
          <cell r="C496" t="str">
            <v>Other Emerging1995</v>
          </cell>
          <cell r="D496" t="str">
            <v>WHD1995</v>
          </cell>
          <cell r="E496" t="str">
            <v>ECLAC1995</v>
          </cell>
          <cell r="F496">
            <v>233</v>
          </cell>
          <cell r="G496" t="str">
            <v>Colombia</v>
          </cell>
          <cell r="H496">
            <v>1995</v>
          </cell>
          <cell r="I496" t="str">
            <v>Emerging</v>
          </cell>
          <cell r="J496" t="str">
            <v>Other Emerging</v>
          </cell>
          <cell r="K496" t="str">
            <v>WHD</v>
          </cell>
          <cell r="L496" t="str">
            <v>ECLAC</v>
          </cell>
          <cell r="M496">
            <v>100678</v>
          </cell>
          <cell r="AB496">
            <v>3.3423409999999998</v>
          </cell>
          <cell r="AC496">
            <v>8</v>
          </cell>
          <cell r="AD496">
            <v>14.947419999999999</v>
          </cell>
          <cell r="AE496">
            <v>3</v>
          </cell>
          <cell r="AF496">
            <v>3.8326389999999999</v>
          </cell>
          <cell r="AG496">
            <v>4</v>
          </cell>
          <cell r="AH496">
            <v>4.8007569999999999</v>
          </cell>
          <cell r="AI496">
            <v>19</v>
          </cell>
          <cell r="AJ496">
            <v>11.85744</v>
          </cell>
          <cell r="AK496">
            <v>10</v>
          </cell>
          <cell r="AL496">
            <v>7.1889859999999999</v>
          </cell>
          <cell r="AM496">
            <v>8</v>
          </cell>
          <cell r="AN496">
            <v>7.7327360000000001</v>
          </cell>
          <cell r="AO496">
            <v>10</v>
          </cell>
          <cell r="AP496">
            <v>23.32057</v>
          </cell>
          <cell r="AQ496">
            <v>5</v>
          </cell>
          <cell r="AR496">
            <v>10.18141</v>
          </cell>
          <cell r="AS496">
            <v>5</v>
          </cell>
          <cell r="AT496">
            <v>4.7750000000000004</v>
          </cell>
          <cell r="AU496">
            <v>4</v>
          </cell>
          <cell r="AV496">
            <v>12.93595</v>
          </cell>
          <cell r="AW496">
            <v>2</v>
          </cell>
          <cell r="AX496">
            <v>8.0572440000000007</v>
          </cell>
          <cell r="AY496">
            <v>2</v>
          </cell>
          <cell r="AZ496">
            <v>4.2819039999999999</v>
          </cell>
          <cell r="BA496">
            <v>5</v>
          </cell>
          <cell r="BB496">
            <v>18.223130000000001</v>
          </cell>
          <cell r="BC496">
            <v>2</v>
          </cell>
          <cell r="BD496">
            <v>3.947673</v>
          </cell>
          <cell r="BE496">
            <v>3</v>
          </cell>
          <cell r="BF496">
            <v>2.810206</v>
          </cell>
          <cell r="BG496">
            <v>13</v>
          </cell>
          <cell r="BH496">
            <v>7.8273789999999996</v>
          </cell>
          <cell r="BI496">
            <v>8</v>
          </cell>
          <cell r="BJ496">
            <v>4.6372070000000001</v>
          </cell>
          <cell r="BK496">
            <v>6</v>
          </cell>
          <cell r="BL496">
            <v>6.5709210000000002</v>
          </cell>
          <cell r="BM496">
            <v>7</v>
          </cell>
          <cell r="BN496">
            <v>18.22973</v>
          </cell>
          <cell r="BO496">
            <v>4</v>
          </cell>
          <cell r="BP496">
            <v>8.1904020000000006</v>
          </cell>
          <cell r="BQ496">
            <v>4</v>
          </cell>
          <cell r="BR496">
            <v>3.7</v>
          </cell>
          <cell r="BS496">
            <v>2</v>
          </cell>
          <cell r="BT496">
            <v>4.4296769999999999</v>
          </cell>
          <cell r="BU496">
            <v>1</v>
          </cell>
          <cell r="BV496">
            <v>7.2078110000000004</v>
          </cell>
          <cell r="BW496">
            <v>1</v>
          </cell>
        </row>
        <row r="497">
          <cell r="A497" t="str">
            <v>2331996</v>
          </cell>
          <cell r="B497" t="str">
            <v>Emerging1996</v>
          </cell>
          <cell r="C497" t="str">
            <v>Other Emerging1996</v>
          </cell>
          <cell r="D497" t="str">
            <v>WHD1996</v>
          </cell>
          <cell r="E497" t="str">
            <v>ECLAC1996</v>
          </cell>
          <cell r="F497">
            <v>233</v>
          </cell>
          <cell r="G497" t="str">
            <v>Colombia</v>
          </cell>
          <cell r="H497">
            <v>1996</v>
          </cell>
          <cell r="I497" t="str">
            <v>Emerging</v>
          </cell>
          <cell r="J497" t="str">
            <v>Other Emerging</v>
          </cell>
          <cell r="K497" t="str">
            <v>WHD</v>
          </cell>
          <cell r="L497" t="str">
            <v>ECLAC</v>
          </cell>
          <cell r="M497">
            <v>120079</v>
          </cell>
          <cell r="AB497">
            <v>3.1673279999999999</v>
          </cell>
          <cell r="AC497">
            <v>9</v>
          </cell>
          <cell r="AD497">
            <v>12.126469999999999</v>
          </cell>
          <cell r="AE497">
            <v>5</v>
          </cell>
          <cell r="AF497">
            <v>3.7740900000000002</v>
          </cell>
          <cell r="AG497">
            <v>4</v>
          </cell>
          <cell r="AH497">
            <v>4.957592</v>
          </cell>
          <cell r="AI497">
            <v>20</v>
          </cell>
          <cell r="AJ497">
            <v>14.955270000000001</v>
          </cell>
          <cell r="AK497">
            <v>12</v>
          </cell>
          <cell r="AL497">
            <v>7.2286630000000001</v>
          </cell>
          <cell r="AM497">
            <v>8</v>
          </cell>
          <cell r="AN497">
            <v>7.9078239999999997</v>
          </cell>
          <cell r="AO497">
            <v>11</v>
          </cell>
          <cell r="AP497">
            <v>27.423960000000001</v>
          </cell>
          <cell r="AQ497">
            <v>7</v>
          </cell>
          <cell r="AR497">
            <v>10.383649999999999</v>
          </cell>
          <cell r="AS497">
            <v>5</v>
          </cell>
          <cell r="AT497">
            <v>4.9749999999999996</v>
          </cell>
          <cell r="AU497">
            <v>4</v>
          </cell>
          <cell r="AV497">
            <v>19.451219999999999</v>
          </cell>
          <cell r="AW497">
            <v>3</v>
          </cell>
          <cell r="AX497">
            <v>8.2950339999999994</v>
          </cell>
          <cell r="AY497">
            <v>2</v>
          </cell>
          <cell r="AZ497">
            <v>4.227417</v>
          </cell>
          <cell r="BA497">
            <v>5</v>
          </cell>
          <cell r="BB497">
            <v>13.276859999999999</v>
          </cell>
          <cell r="BC497">
            <v>4</v>
          </cell>
          <cell r="BD497">
            <v>3.8710179999999998</v>
          </cell>
          <cell r="BE497">
            <v>3</v>
          </cell>
          <cell r="BF497">
            <v>2.8795199999999999</v>
          </cell>
          <cell r="BG497">
            <v>13</v>
          </cell>
          <cell r="BH497">
            <v>12.62706</v>
          </cell>
          <cell r="BI497">
            <v>10</v>
          </cell>
          <cell r="BJ497">
            <v>4.7970319999999997</v>
          </cell>
          <cell r="BK497">
            <v>6</v>
          </cell>
          <cell r="BL497">
            <v>6.6841569999999999</v>
          </cell>
          <cell r="BM497">
            <v>7</v>
          </cell>
          <cell r="BN497">
            <v>25.445239999999998</v>
          </cell>
          <cell r="BO497">
            <v>6</v>
          </cell>
          <cell r="BP497">
            <v>8.4319690000000005</v>
          </cell>
          <cell r="BQ497">
            <v>4</v>
          </cell>
          <cell r="BR497">
            <v>3.85</v>
          </cell>
          <cell r="BS497">
            <v>2</v>
          </cell>
          <cell r="BT497">
            <v>19.487480000000001</v>
          </cell>
          <cell r="BU497">
            <v>2</v>
          </cell>
          <cell r="BV497">
            <v>7.6196260000000002</v>
          </cell>
          <cell r="BW497">
            <v>1</v>
          </cell>
        </row>
        <row r="498">
          <cell r="A498" t="str">
            <v>2331997</v>
          </cell>
          <cell r="B498" t="str">
            <v>Emerging1997</v>
          </cell>
          <cell r="C498" t="str">
            <v>Other Emerging1997</v>
          </cell>
          <cell r="D498" t="str">
            <v>WHD1997</v>
          </cell>
          <cell r="E498" t="str">
            <v>ECLAC1997</v>
          </cell>
          <cell r="F498">
            <v>233</v>
          </cell>
          <cell r="G498" t="str">
            <v>Colombia</v>
          </cell>
          <cell r="H498">
            <v>1997</v>
          </cell>
          <cell r="I498" t="str">
            <v>Emerging</v>
          </cell>
          <cell r="J498" t="str">
            <v>Other Emerging</v>
          </cell>
          <cell r="K498" t="str">
            <v>WHD</v>
          </cell>
          <cell r="L498" t="str">
            <v>ECLAC</v>
          </cell>
          <cell r="M498">
            <v>145113</v>
          </cell>
          <cell r="AB498">
            <v>2.8989129999999999</v>
          </cell>
          <cell r="AC498">
            <v>10</v>
          </cell>
          <cell r="AD498">
            <v>11.080690000000001</v>
          </cell>
          <cell r="AE498">
            <v>5</v>
          </cell>
          <cell r="AF498">
            <v>3.0603400000000001</v>
          </cell>
          <cell r="AG498">
            <v>5</v>
          </cell>
          <cell r="AH498">
            <v>5.2421990000000003</v>
          </cell>
          <cell r="AI498">
            <v>21</v>
          </cell>
          <cell r="AJ498">
            <v>16.970009999999998</v>
          </cell>
          <cell r="AK498">
            <v>13</v>
          </cell>
          <cell r="AL498">
            <v>6.0279699999999998</v>
          </cell>
          <cell r="AM498">
            <v>10</v>
          </cell>
          <cell r="AN498">
            <v>8.1881889999999995</v>
          </cell>
          <cell r="AO498">
            <v>12</v>
          </cell>
          <cell r="AP498">
            <v>26.906980000000001</v>
          </cell>
          <cell r="AQ498">
            <v>7</v>
          </cell>
          <cell r="AR498">
            <v>8.9721499999999992</v>
          </cell>
          <cell r="AS498">
            <v>6</v>
          </cell>
          <cell r="AT498">
            <v>5.1749999999999998</v>
          </cell>
          <cell r="AU498">
            <v>4</v>
          </cell>
          <cell r="AV498">
            <v>19.968900000000001</v>
          </cell>
          <cell r="AW498">
            <v>3</v>
          </cell>
          <cell r="AX498">
            <v>5.7984179999999999</v>
          </cell>
          <cell r="AY498">
            <v>3</v>
          </cell>
          <cell r="AZ498">
            <v>4.0274599999999996</v>
          </cell>
          <cell r="BA498">
            <v>5</v>
          </cell>
          <cell r="BB498">
            <v>12.14921</v>
          </cell>
          <cell r="BC498">
            <v>4</v>
          </cell>
          <cell r="BD498">
            <v>3.1076139999999999</v>
          </cell>
          <cell r="BE498">
            <v>4</v>
          </cell>
          <cell r="BF498">
            <v>2.8835289999999998</v>
          </cell>
          <cell r="BG498">
            <v>13</v>
          </cell>
          <cell r="BH498">
            <v>12.5799</v>
          </cell>
          <cell r="BI498">
            <v>10</v>
          </cell>
          <cell r="BJ498">
            <v>3.801987</v>
          </cell>
          <cell r="BK498">
            <v>8</v>
          </cell>
          <cell r="BL498">
            <v>6.5580189999999998</v>
          </cell>
          <cell r="BM498">
            <v>7</v>
          </cell>
          <cell r="BN498">
            <v>24.258769999999998</v>
          </cell>
          <cell r="BO498">
            <v>6</v>
          </cell>
          <cell r="BP498">
            <v>7.1560220000000001</v>
          </cell>
          <cell r="BQ498">
            <v>5</v>
          </cell>
          <cell r="BR498">
            <v>3.75</v>
          </cell>
          <cell r="BS498">
            <v>2</v>
          </cell>
          <cell r="BT498">
            <v>18.856210000000001</v>
          </cell>
          <cell r="BU498">
            <v>2</v>
          </cell>
          <cell r="BV498">
            <v>4.016508</v>
          </cell>
          <cell r="BW498">
            <v>2</v>
          </cell>
        </row>
        <row r="499">
          <cell r="A499" t="str">
            <v>2331998</v>
          </cell>
          <cell r="B499" t="str">
            <v>Emerging1998</v>
          </cell>
          <cell r="C499" t="str">
            <v>Other Emerging1998</v>
          </cell>
          <cell r="D499" t="str">
            <v>WHD1998</v>
          </cell>
          <cell r="E499" t="str">
            <v>ECLAC1998</v>
          </cell>
          <cell r="F499">
            <v>233</v>
          </cell>
          <cell r="G499" t="str">
            <v>Colombia</v>
          </cell>
          <cell r="H499">
            <v>1998</v>
          </cell>
          <cell r="I499" t="str">
            <v>Emerging</v>
          </cell>
          <cell r="J499" t="str">
            <v>Other Emerging</v>
          </cell>
          <cell r="K499" t="str">
            <v>WHD</v>
          </cell>
          <cell r="L499" t="str">
            <v>ECLAC</v>
          </cell>
          <cell r="M499">
            <v>167500</v>
          </cell>
          <cell r="AB499">
            <v>3.07707</v>
          </cell>
          <cell r="AC499">
            <v>10</v>
          </cell>
          <cell r="AD499">
            <v>10.731490000000001</v>
          </cell>
          <cell r="AE499">
            <v>6</v>
          </cell>
          <cell r="AF499">
            <v>2.958745</v>
          </cell>
          <cell r="AG499">
            <v>6</v>
          </cell>
          <cell r="AH499">
            <v>5.320417</v>
          </cell>
          <cell r="AI499">
            <v>21</v>
          </cell>
          <cell r="AJ499">
            <v>17.662420000000001</v>
          </cell>
          <cell r="AK499">
            <v>15</v>
          </cell>
          <cell r="AL499">
            <v>5.372344</v>
          </cell>
          <cell r="AM499">
            <v>12</v>
          </cell>
          <cell r="AN499">
            <v>7.8302319999999996</v>
          </cell>
          <cell r="AO499">
            <v>13</v>
          </cell>
          <cell r="AP499">
            <v>25.090170000000001</v>
          </cell>
          <cell r="AQ499">
            <v>9</v>
          </cell>
          <cell r="AR499">
            <v>7.5703339999999999</v>
          </cell>
          <cell r="AS499">
            <v>8</v>
          </cell>
          <cell r="AT499">
            <v>5.0750000000000002</v>
          </cell>
          <cell r="AU499">
            <v>4</v>
          </cell>
          <cell r="AV499">
            <v>19.368639999999999</v>
          </cell>
          <cell r="AW499">
            <v>3</v>
          </cell>
          <cell r="AX499">
            <v>5.1764659999999996</v>
          </cell>
          <cell r="AY499">
            <v>4</v>
          </cell>
          <cell r="AZ499">
            <v>4.2781079999999996</v>
          </cell>
          <cell r="BA499">
            <v>5</v>
          </cell>
          <cell r="BB499">
            <v>13.03237</v>
          </cell>
          <cell r="BC499">
            <v>4</v>
          </cell>
          <cell r="BD499">
            <v>3.4194789999999999</v>
          </cell>
          <cell r="BE499">
            <v>4</v>
          </cell>
          <cell r="BF499">
            <v>2.9205809999999999</v>
          </cell>
          <cell r="BG499">
            <v>13</v>
          </cell>
          <cell r="BH499">
            <v>12.59689</v>
          </cell>
          <cell r="BI499">
            <v>11</v>
          </cell>
          <cell r="BJ499">
            <v>3.4516249999999999</v>
          </cell>
          <cell r="BK499">
            <v>9</v>
          </cell>
          <cell r="BL499">
            <v>5.9964550000000001</v>
          </cell>
          <cell r="BM499">
            <v>8</v>
          </cell>
          <cell r="BN499">
            <v>21.522259999999999</v>
          </cell>
          <cell r="BO499">
            <v>7</v>
          </cell>
          <cell r="BP499">
            <v>6.2785700000000002</v>
          </cell>
          <cell r="BQ499">
            <v>6</v>
          </cell>
          <cell r="BR499">
            <v>3.8</v>
          </cell>
          <cell r="BS499">
            <v>2</v>
          </cell>
          <cell r="BT499">
            <v>18.142160000000001</v>
          </cell>
          <cell r="BU499">
            <v>2</v>
          </cell>
          <cell r="BV499">
            <v>3.9751629999999998</v>
          </cell>
          <cell r="BW499">
            <v>2</v>
          </cell>
        </row>
        <row r="500">
          <cell r="A500" t="str">
            <v>2331999</v>
          </cell>
          <cell r="B500" t="str">
            <v>Emerging1999</v>
          </cell>
          <cell r="C500" t="str">
            <v>Other Emerging1999</v>
          </cell>
          <cell r="D500" t="str">
            <v>WHD1999</v>
          </cell>
          <cell r="E500" t="str">
            <v>ECLAC1999</v>
          </cell>
          <cell r="F500">
            <v>233</v>
          </cell>
          <cell r="G500" t="str">
            <v>Colombia</v>
          </cell>
          <cell r="H500">
            <v>1999</v>
          </cell>
          <cell r="I500" t="str">
            <v>Emerging</v>
          </cell>
          <cell r="J500" t="str">
            <v>Other Emerging</v>
          </cell>
          <cell r="K500" t="str">
            <v>WHD</v>
          </cell>
          <cell r="L500" t="str">
            <v>ECLAC</v>
          </cell>
          <cell r="M500">
            <v>180713</v>
          </cell>
          <cell r="AB500">
            <v>3.5667059999999999</v>
          </cell>
          <cell r="AC500">
            <v>10</v>
          </cell>
          <cell r="AD500">
            <v>11.696960000000001</v>
          </cell>
          <cell r="AE500">
            <v>7</v>
          </cell>
          <cell r="AF500">
            <v>3.0615519999999998</v>
          </cell>
          <cell r="AG500">
            <v>6</v>
          </cell>
          <cell r="AH500">
            <v>5.3813979999999999</v>
          </cell>
          <cell r="AI500">
            <v>22</v>
          </cell>
          <cell r="AJ500">
            <v>19.024760000000001</v>
          </cell>
          <cell r="AK500">
            <v>16</v>
          </cell>
          <cell r="AL500">
            <v>5.5279319999999998</v>
          </cell>
          <cell r="AM500">
            <v>12</v>
          </cell>
          <cell r="AN500">
            <v>8.0398929999999993</v>
          </cell>
          <cell r="AO500">
            <v>14</v>
          </cell>
          <cell r="AP500">
            <v>27.208929999999999</v>
          </cell>
          <cell r="AQ500">
            <v>10</v>
          </cell>
          <cell r="AR500">
            <v>7.731662</v>
          </cell>
          <cell r="AS500">
            <v>8</v>
          </cell>
          <cell r="AT500">
            <v>5.84</v>
          </cell>
          <cell r="AU500">
            <v>5</v>
          </cell>
          <cell r="AV500">
            <v>19.43939</v>
          </cell>
          <cell r="AW500">
            <v>4</v>
          </cell>
          <cell r="AX500">
            <v>5.3543289999999999</v>
          </cell>
          <cell r="AY500">
            <v>4</v>
          </cell>
          <cell r="AZ500">
            <v>4.4051819999999999</v>
          </cell>
          <cell r="BA500">
            <v>5</v>
          </cell>
          <cell r="BB500">
            <v>13.89784</v>
          </cell>
          <cell r="BC500">
            <v>4</v>
          </cell>
          <cell r="BD500">
            <v>3.5201980000000002</v>
          </cell>
          <cell r="BE500">
            <v>4</v>
          </cell>
          <cell r="BF500">
            <v>2.8385549999999999</v>
          </cell>
          <cell r="BG500">
            <v>14</v>
          </cell>
          <cell r="BH500">
            <v>12.416790000000001</v>
          </cell>
          <cell r="BI500">
            <v>12</v>
          </cell>
          <cell r="BJ500">
            <v>3.5180250000000002</v>
          </cell>
          <cell r="BK500">
            <v>9</v>
          </cell>
          <cell r="BL500">
            <v>5.5718180000000004</v>
          </cell>
          <cell r="BM500">
            <v>9</v>
          </cell>
          <cell r="BN500">
            <v>22.190390000000001</v>
          </cell>
          <cell r="BO500">
            <v>7</v>
          </cell>
          <cell r="BP500">
            <v>6.3837320000000002</v>
          </cell>
          <cell r="BQ500">
            <v>6</v>
          </cell>
          <cell r="BR500">
            <v>4</v>
          </cell>
          <cell r="BS500">
            <v>2</v>
          </cell>
          <cell r="BT500">
            <v>17.843260000000001</v>
          </cell>
          <cell r="BU500">
            <v>2</v>
          </cell>
          <cell r="BV500">
            <v>4.0109909999999998</v>
          </cell>
          <cell r="BW500">
            <v>2</v>
          </cell>
        </row>
        <row r="501">
          <cell r="A501" t="str">
            <v>2332000</v>
          </cell>
          <cell r="B501" t="str">
            <v>Emerging2000</v>
          </cell>
          <cell r="C501" t="str">
            <v>Other Emerging2000</v>
          </cell>
          <cell r="D501" t="str">
            <v>WHD2000</v>
          </cell>
          <cell r="E501" t="str">
            <v>ECLAC2000</v>
          </cell>
          <cell r="F501">
            <v>233</v>
          </cell>
          <cell r="G501" t="str">
            <v>Colombia</v>
          </cell>
          <cell r="H501">
            <v>2000</v>
          </cell>
          <cell r="I501" t="str">
            <v>Emerging</v>
          </cell>
          <cell r="J501" t="str">
            <v>Other Emerging</v>
          </cell>
          <cell r="K501" t="str">
            <v>WHD</v>
          </cell>
          <cell r="L501" t="str">
            <v>ECLAC</v>
          </cell>
          <cell r="M501">
            <v>208531</v>
          </cell>
          <cell r="AB501">
            <v>3.404703</v>
          </cell>
          <cell r="AC501">
            <v>13</v>
          </cell>
          <cell r="AD501">
            <v>10.49184</v>
          </cell>
          <cell r="AE501">
            <v>12</v>
          </cell>
          <cell r="AF501">
            <v>3.4208759999999998</v>
          </cell>
          <cell r="AG501">
            <v>9</v>
          </cell>
          <cell r="AH501">
            <v>5.3235760000000001</v>
          </cell>
          <cell r="AI501">
            <v>23</v>
          </cell>
          <cell r="AJ501">
            <v>18.45054</v>
          </cell>
          <cell r="AK501">
            <v>21</v>
          </cell>
          <cell r="AL501">
            <v>5.6937369999999996</v>
          </cell>
          <cell r="AM501">
            <v>17</v>
          </cell>
          <cell r="AN501">
            <v>8.8508809999999993</v>
          </cell>
          <cell r="AO501">
            <v>18</v>
          </cell>
          <cell r="AP501">
            <v>29.122309999999999</v>
          </cell>
          <cell r="AQ501">
            <v>17</v>
          </cell>
          <cell r="AR501">
            <v>9.3706359999999993</v>
          </cell>
          <cell r="AS501">
            <v>13</v>
          </cell>
          <cell r="AT501">
            <v>6.1161370000000002</v>
          </cell>
          <cell r="AU501">
            <v>5</v>
          </cell>
          <cell r="AV501">
            <v>20.880680000000002</v>
          </cell>
          <cell r="AW501">
            <v>5</v>
          </cell>
          <cell r="AX501">
            <v>6.6951609999999997</v>
          </cell>
          <cell r="AY501">
            <v>5</v>
          </cell>
          <cell r="AZ501">
            <v>4.2051850000000002</v>
          </cell>
          <cell r="BA501">
            <v>6</v>
          </cell>
          <cell r="BB501">
            <v>13.90644</v>
          </cell>
          <cell r="BC501">
            <v>5</v>
          </cell>
          <cell r="BD501">
            <v>3.5373030000000001</v>
          </cell>
          <cell r="BE501">
            <v>5</v>
          </cell>
          <cell r="BF501">
            <v>2.8658649999999999</v>
          </cell>
          <cell r="BG501">
            <v>14</v>
          </cell>
          <cell r="BH501">
            <v>12.261520000000001</v>
          </cell>
          <cell r="BI501">
            <v>13</v>
          </cell>
          <cell r="BJ501">
            <v>3.2132399999999999</v>
          </cell>
          <cell r="BK501">
            <v>11</v>
          </cell>
          <cell r="BL501">
            <v>5.91479</v>
          </cell>
          <cell r="BM501">
            <v>10</v>
          </cell>
          <cell r="BN501">
            <v>22.148150000000001</v>
          </cell>
          <cell r="BO501">
            <v>9</v>
          </cell>
          <cell r="BP501">
            <v>6.0819599999999996</v>
          </cell>
          <cell r="BQ501">
            <v>8</v>
          </cell>
          <cell r="BR501">
            <v>4.05</v>
          </cell>
          <cell r="BS501">
            <v>2</v>
          </cell>
          <cell r="BT501">
            <v>18.488240000000001</v>
          </cell>
          <cell r="BU501">
            <v>2</v>
          </cell>
          <cell r="BV501">
            <v>4.0828369999999996</v>
          </cell>
          <cell r="BW501">
            <v>2</v>
          </cell>
        </row>
        <row r="502">
          <cell r="A502" t="str">
            <v>2332001</v>
          </cell>
          <cell r="B502" t="str">
            <v>Emerging2001</v>
          </cell>
          <cell r="C502" t="str">
            <v>Other Emerging2001</v>
          </cell>
          <cell r="D502" t="str">
            <v>WHD2001</v>
          </cell>
          <cell r="E502" t="str">
            <v>ECLAC2001</v>
          </cell>
          <cell r="F502">
            <v>233</v>
          </cell>
          <cell r="G502" t="str">
            <v>Colombia</v>
          </cell>
          <cell r="H502">
            <v>2001</v>
          </cell>
          <cell r="I502" t="str">
            <v>Emerging</v>
          </cell>
          <cell r="J502" t="str">
            <v>Other Emerging</v>
          </cell>
          <cell r="K502" t="str">
            <v>WHD</v>
          </cell>
          <cell r="L502" t="str">
            <v>ECLAC</v>
          </cell>
          <cell r="M502">
            <v>225851</v>
          </cell>
          <cell r="AB502">
            <v>3.334441</v>
          </cell>
          <cell r="AC502">
            <v>13</v>
          </cell>
          <cell r="AD502">
            <v>10.177440000000001</v>
          </cell>
          <cell r="AE502">
            <v>12</v>
          </cell>
          <cell r="AF502">
            <v>3.1211989999999998</v>
          </cell>
          <cell r="AG502">
            <v>11</v>
          </cell>
          <cell r="AH502">
            <v>5.3709990000000003</v>
          </cell>
          <cell r="AI502">
            <v>23</v>
          </cell>
          <cell r="AJ502">
            <v>18.19699</v>
          </cell>
          <cell r="AK502">
            <v>21</v>
          </cell>
          <cell r="AL502">
            <v>5.8702529999999999</v>
          </cell>
          <cell r="AM502">
            <v>19</v>
          </cell>
          <cell r="AN502">
            <v>8.6238159999999997</v>
          </cell>
          <cell r="AO502">
            <v>19</v>
          </cell>
          <cell r="AP502">
            <v>28.17137</v>
          </cell>
          <cell r="AQ502">
            <v>18</v>
          </cell>
          <cell r="AR502">
            <v>9.0744019999999992</v>
          </cell>
          <cell r="AS502">
            <v>16</v>
          </cell>
          <cell r="AT502">
            <v>6.1726450000000002</v>
          </cell>
          <cell r="AU502">
            <v>5</v>
          </cell>
          <cell r="AV502">
            <v>20.45607</v>
          </cell>
          <cell r="AW502">
            <v>5</v>
          </cell>
          <cell r="AX502">
            <v>6.6105830000000001</v>
          </cell>
          <cell r="AY502">
            <v>5</v>
          </cell>
          <cell r="AZ502">
            <v>4.2586750000000002</v>
          </cell>
          <cell r="BA502">
            <v>6</v>
          </cell>
          <cell r="BB502">
            <v>13.744289999999999</v>
          </cell>
          <cell r="BC502">
            <v>5</v>
          </cell>
          <cell r="BD502">
            <v>3.5636160000000001</v>
          </cell>
          <cell r="BE502">
            <v>5</v>
          </cell>
          <cell r="BF502">
            <v>3.0086750000000002</v>
          </cell>
          <cell r="BG502">
            <v>14</v>
          </cell>
          <cell r="BH502">
            <v>12.17672</v>
          </cell>
          <cell r="BI502">
            <v>13</v>
          </cell>
          <cell r="BJ502">
            <v>3.3505449999999999</v>
          </cell>
          <cell r="BK502">
            <v>11</v>
          </cell>
          <cell r="BL502">
            <v>5.7216040000000001</v>
          </cell>
          <cell r="BM502">
            <v>11</v>
          </cell>
          <cell r="BN502">
            <v>21.0016</v>
          </cell>
          <cell r="BO502">
            <v>10</v>
          </cell>
          <cell r="BP502">
            <v>5.7680009999999999</v>
          </cell>
          <cell r="BQ502">
            <v>9</v>
          </cell>
          <cell r="BR502">
            <v>4</v>
          </cell>
          <cell r="BS502">
            <v>2</v>
          </cell>
          <cell r="BT502">
            <v>17.868559999999999</v>
          </cell>
          <cell r="BU502">
            <v>2</v>
          </cell>
          <cell r="BV502">
            <v>3.9959090000000002</v>
          </cell>
          <cell r="BW502">
            <v>2</v>
          </cell>
        </row>
        <row r="503">
          <cell r="A503" t="str">
            <v>2332002</v>
          </cell>
          <cell r="B503" t="str">
            <v>Emerging2002</v>
          </cell>
          <cell r="C503" t="str">
            <v>Other Emerging2002</v>
          </cell>
          <cell r="D503" t="str">
            <v>WHD2002</v>
          </cell>
          <cell r="E503" t="str">
            <v>ECLAC2002</v>
          </cell>
          <cell r="F503">
            <v>233</v>
          </cell>
          <cell r="G503" t="str">
            <v>Colombia</v>
          </cell>
          <cell r="H503">
            <v>2002</v>
          </cell>
          <cell r="I503" t="str">
            <v>Emerging</v>
          </cell>
          <cell r="J503" t="str">
            <v>Other Emerging</v>
          </cell>
          <cell r="K503" t="str">
            <v>WHD</v>
          </cell>
          <cell r="L503" t="str">
            <v>ECLAC</v>
          </cell>
          <cell r="M503">
            <v>245323</v>
          </cell>
          <cell r="AB503">
            <v>3.1363750000000001</v>
          </cell>
          <cell r="AC503">
            <v>13</v>
          </cell>
          <cell r="AD503">
            <v>10.66268</v>
          </cell>
          <cell r="AE503">
            <v>13</v>
          </cell>
          <cell r="AF503">
            <v>3.2171180000000001</v>
          </cell>
          <cell r="AG503">
            <v>11</v>
          </cell>
          <cell r="AH503">
            <v>5.4401219999999997</v>
          </cell>
          <cell r="AI503">
            <v>23</v>
          </cell>
          <cell r="AJ503">
            <v>17.868410000000001</v>
          </cell>
          <cell r="AK503">
            <v>23</v>
          </cell>
          <cell r="AL503">
            <v>5.9303990000000004</v>
          </cell>
          <cell r="AM503">
            <v>19</v>
          </cell>
          <cell r="AN503">
            <v>8.5360080000000007</v>
          </cell>
          <cell r="AO503">
            <v>19</v>
          </cell>
          <cell r="AP503">
            <v>27.82178</v>
          </cell>
          <cell r="AQ503">
            <v>19</v>
          </cell>
          <cell r="AR503">
            <v>9.1506959999999999</v>
          </cell>
          <cell r="AS503">
            <v>16</v>
          </cell>
          <cell r="AT503">
            <v>6.2992929999999996</v>
          </cell>
          <cell r="AU503">
            <v>5</v>
          </cell>
          <cell r="AV503">
            <v>20.122340000000001</v>
          </cell>
          <cell r="AW503">
            <v>5</v>
          </cell>
          <cell r="AX503">
            <v>6.7418199999999997</v>
          </cell>
          <cell r="AY503">
            <v>5</v>
          </cell>
          <cell r="AZ503">
            <v>3.8041610000000001</v>
          </cell>
          <cell r="BA503">
            <v>6</v>
          </cell>
          <cell r="BB503">
            <v>14.360900000000001</v>
          </cell>
          <cell r="BC503">
            <v>6</v>
          </cell>
          <cell r="BD503">
            <v>3.7490619999999999</v>
          </cell>
          <cell r="BE503">
            <v>5</v>
          </cell>
          <cell r="BF503">
            <v>3.0474139999999998</v>
          </cell>
          <cell r="BG503">
            <v>14</v>
          </cell>
          <cell r="BH503">
            <v>12.089230000000001</v>
          </cell>
          <cell r="BI503">
            <v>14</v>
          </cell>
          <cell r="BJ503">
            <v>3.3191790000000001</v>
          </cell>
          <cell r="BK503">
            <v>11</v>
          </cell>
          <cell r="BL503">
            <v>5.44862</v>
          </cell>
          <cell r="BM503">
            <v>11</v>
          </cell>
          <cell r="BN503">
            <v>21.448399999999999</v>
          </cell>
          <cell r="BO503">
            <v>11</v>
          </cell>
          <cell r="BP503">
            <v>5.7356490000000004</v>
          </cell>
          <cell r="BQ503">
            <v>9</v>
          </cell>
          <cell r="BR503">
            <v>4</v>
          </cell>
          <cell r="BS503">
            <v>2</v>
          </cell>
          <cell r="BT503">
            <v>17.54541</v>
          </cell>
          <cell r="BU503">
            <v>2</v>
          </cell>
          <cell r="BV503">
            <v>3.9281609999999998</v>
          </cell>
          <cell r="BW503">
            <v>2</v>
          </cell>
        </row>
        <row r="504">
          <cell r="A504" t="str">
            <v>2332003</v>
          </cell>
          <cell r="B504" t="str">
            <v>Emerging2003</v>
          </cell>
          <cell r="C504" t="str">
            <v>Other Emerging2003</v>
          </cell>
          <cell r="D504" t="str">
            <v>WHD2003</v>
          </cell>
          <cell r="E504" t="str">
            <v>ECLAC2003</v>
          </cell>
          <cell r="F504">
            <v>233</v>
          </cell>
          <cell r="G504" t="str">
            <v>Colombia</v>
          </cell>
          <cell r="H504">
            <v>2003</v>
          </cell>
          <cell r="I504" t="str">
            <v>Emerging</v>
          </cell>
          <cell r="J504" t="str">
            <v>Other Emerging</v>
          </cell>
          <cell r="K504" t="str">
            <v>WHD</v>
          </cell>
          <cell r="L504" t="str">
            <v>ECLAC</v>
          </cell>
          <cell r="M504">
            <v>272345</v>
          </cell>
          <cell r="AB504">
            <v>3.1237689999999998</v>
          </cell>
          <cell r="AC504">
            <v>13</v>
          </cell>
          <cell r="AD504">
            <v>10.70828</v>
          </cell>
          <cell r="AE504">
            <v>13</v>
          </cell>
          <cell r="AF504">
            <v>3.2056239999999998</v>
          </cell>
          <cell r="AG504">
            <v>11</v>
          </cell>
          <cell r="AH504">
            <v>5.4395420000000003</v>
          </cell>
          <cell r="AI504">
            <v>23</v>
          </cell>
          <cell r="AJ504">
            <v>18.144179999999999</v>
          </cell>
          <cell r="AK504">
            <v>23</v>
          </cell>
          <cell r="AL504">
            <v>6.051628</v>
          </cell>
          <cell r="AM504">
            <v>19</v>
          </cell>
          <cell r="AN504">
            <v>8.0459669999999992</v>
          </cell>
          <cell r="AO504">
            <v>19</v>
          </cell>
          <cell r="AP504">
            <v>26.631150000000002</v>
          </cell>
          <cell r="AQ504">
            <v>19</v>
          </cell>
          <cell r="AR504">
            <v>8.7212560000000003</v>
          </cell>
          <cell r="AS504">
            <v>16</v>
          </cell>
          <cell r="AT504">
            <v>6.5580080000000001</v>
          </cell>
          <cell r="AU504">
            <v>5</v>
          </cell>
          <cell r="AV504">
            <v>21.700790000000001</v>
          </cell>
          <cell r="AW504">
            <v>5</v>
          </cell>
          <cell r="AX504">
            <v>7.1461990000000002</v>
          </cell>
          <cell r="AY504">
            <v>5</v>
          </cell>
          <cell r="AZ504">
            <v>3.7564739999999999</v>
          </cell>
          <cell r="BA504">
            <v>6</v>
          </cell>
          <cell r="BB504">
            <v>14.312749999999999</v>
          </cell>
          <cell r="BC504">
            <v>6</v>
          </cell>
          <cell r="BD504">
            <v>3.7286139999999999</v>
          </cell>
          <cell r="BE504">
            <v>5</v>
          </cell>
          <cell r="BF504">
            <v>3.0572279999999998</v>
          </cell>
          <cell r="BG504">
            <v>14</v>
          </cell>
          <cell r="BH504">
            <v>12.46515</v>
          </cell>
          <cell r="BI504">
            <v>14</v>
          </cell>
          <cell r="BJ504">
            <v>3.3472940000000002</v>
          </cell>
          <cell r="BK504">
            <v>11</v>
          </cell>
          <cell r="BL504">
            <v>5.3552369999999998</v>
          </cell>
          <cell r="BM504">
            <v>11</v>
          </cell>
          <cell r="BN504">
            <v>21.23011</v>
          </cell>
          <cell r="BO504">
            <v>11</v>
          </cell>
          <cell r="BP504">
            <v>5.6665340000000004</v>
          </cell>
          <cell r="BQ504">
            <v>9</v>
          </cell>
          <cell r="BR504">
            <v>3.9</v>
          </cell>
          <cell r="BS504">
            <v>2</v>
          </cell>
          <cell r="BT504">
            <v>18.00573</v>
          </cell>
          <cell r="BU504">
            <v>2</v>
          </cell>
          <cell r="BV504">
            <v>3.825612</v>
          </cell>
          <cell r="BW504">
            <v>2</v>
          </cell>
        </row>
        <row r="505">
          <cell r="A505" t="str">
            <v>2332004</v>
          </cell>
          <cell r="B505" t="str">
            <v>Emerging2004</v>
          </cell>
          <cell r="C505" t="str">
            <v>Other Emerging2004</v>
          </cell>
          <cell r="D505" t="str">
            <v>WHD2004</v>
          </cell>
          <cell r="E505" t="str">
            <v>ECLAC2004</v>
          </cell>
          <cell r="F505">
            <v>233</v>
          </cell>
          <cell r="G505" t="str">
            <v>Colombia</v>
          </cell>
          <cell r="H505">
            <v>2004</v>
          </cell>
          <cell r="I505" t="str">
            <v>Emerging</v>
          </cell>
          <cell r="J505" t="str">
            <v>Other Emerging</v>
          </cell>
          <cell r="K505" t="str">
            <v>WHD</v>
          </cell>
          <cell r="L505" t="str">
            <v>ECLAC</v>
          </cell>
          <cell r="M505">
            <v>307762</v>
          </cell>
          <cell r="AB505">
            <v>2.9596079999999998</v>
          </cell>
          <cell r="AC505">
            <v>14</v>
          </cell>
          <cell r="AD505">
            <v>10.39737</v>
          </cell>
          <cell r="AE505">
            <v>14</v>
          </cell>
          <cell r="AF505">
            <v>3.1761379999999999</v>
          </cell>
          <cell r="AG505">
            <v>11</v>
          </cell>
          <cell r="AH505">
            <v>5.3122800000000003</v>
          </cell>
          <cell r="AI505">
            <v>24</v>
          </cell>
          <cell r="AJ505">
            <v>17.968679999999999</v>
          </cell>
          <cell r="AK505">
            <v>24</v>
          </cell>
          <cell r="AL505">
            <v>6.1923570000000003</v>
          </cell>
          <cell r="AM505">
            <v>19</v>
          </cell>
          <cell r="AN505">
            <v>7.6463159999999997</v>
          </cell>
          <cell r="AO505">
            <v>20</v>
          </cell>
          <cell r="AP505">
            <v>25.694980000000001</v>
          </cell>
          <cell r="AQ505">
            <v>20</v>
          </cell>
          <cell r="AR505">
            <v>8.6587809999999994</v>
          </cell>
          <cell r="AS505">
            <v>16</v>
          </cell>
          <cell r="AT505">
            <v>6.5137970000000003</v>
          </cell>
          <cell r="AU505">
            <v>5</v>
          </cell>
          <cell r="AV505">
            <v>22.05105</v>
          </cell>
          <cell r="AW505">
            <v>5</v>
          </cell>
          <cell r="AX505">
            <v>7.2567320000000004</v>
          </cell>
          <cell r="AY505">
            <v>5</v>
          </cell>
          <cell r="AZ505">
            <v>3.3949379999999998</v>
          </cell>
          <cell r="BA505">
            <v>7</v>
          </cell>
          <cell r="BB505">
            <v>13.347720000000001</v>
          </cell>
          <cell r="BC505">
            <v>7</v>
          </cell>
          <cell r="BD505">
            <v>3.6477879999999998</v>
          </cell>
          <cell r="BE505">
            <v>5</v>
          </cell>
          <cell r="BF505">
            <v>3.0066570000000001</v>
          </cell>
          <cell r="BG505">
            <v>15</v>
          </cell>
          <cell r="BH505">
            <v>12.70295</v>
          </cell>
          <cell r="BI505">
            <v>15</v>
          </cell>
          <cell r="BJ505">
            <v>3.3393540000000002</v>
          </cell>
          <cell r="BK505">
            <v>11</v>
          </cell>
          <cell r="BL505">
            <v>5.1382599999999998</v>
          </cell>
          <cell r="BM505">
            <v>12</v>
          </cell>
          <cell r="BN505">
            <v>20.963519999999999</v>
          </cell>
          <cell r="BO505">
            <v>12</v>
          </cell>
          <cell r="BP505">
            <v>5.5401509999999998</v>
          </cell>
          <cell r="BQ505">
            <v>9</v>
          </cell>
          <cell r="BR505">
            <v>3.55</v>
          </cell>
          <cell r="BS505">
            <v>2</v>
          </cell>
          <cell r="BT505">
            <v>17.375039999999998</v>
          </cell>
          <cell r="BU505">
            <v>2</v>
          </cell>
          <cell r="BV505">
            <v>3.5365959999999999</v>
          </cell>
          <cell r="BW505">
            <v>2</v>
          </cell>
        </row>
        <row r="506">
          <cell r="A506" t="str">
            <v>2332005</v>
          </cell>
          <cell r="B506" t="str">
            <v>Emerging2005</v>
          </cell>
          <cell r="C506" t="str">
            <v>Other Emerging2005</v>
          </cell>
          <cell r="D506" t="str">
            <v>WHD2005</v>
          </cell>
          <cell r="E506" t="str">
            <v>ECLAC2005</v>
          </cell>
          <cell r="F506">
            <v>233</v>
          </cell>
          <cell r="G506" t="str">
            <v>Colombia</v>
          </cell>
          <cell r="H506">
            <v>2005</v>
          </cell>
          <cell r="I506" t="str">
            <v>Emerging</v>
          </cell>
          <cell r="J506" t="str">
            <v>Other Emerging</v>
          </cell>
          <cell r="K506" t="str">
            <v>WHD</v>
          </cell>
          <cell r="L506" t="str">
            <v>ECLAC</v>
          </cell>
          <cell r="M506">
            <v>340156</v>
          </cell>
          <cell r="AB506">
            <v>3.0514389999999998</v>
          </cell>
          <cell r="AC506">
            <v>13</v>
          </cell>
          <cell r="AD506">
            <v>10.40652</v>
          </cell>
          <cell r="AE506">
            <v>13</v>
          </cell>
          <cell r="AF506">
            <v>3.1417359999999999</v>
          </cell>
          <cell r="AG506">
            <v>11</v>
          </cell>
          <cell r="AH506">
            <v>5.4975170000000002</v>
          </cell>
          <cell r="AI506">
            <v>22</v>
          </cell>
          <cell r="AJ506">
            <v>17.99841</v>
          </cell>
          <cell r="AK506">
            <v>22</v>
          </cell>
          <cell r="AL506">
            <v>6.3576750000000004</v>
          </cell>
          <cell r="AM506">
            <v>18</v>
          </cell>
          <cell r="AN506">
            <v>8.4348779999999994</v>
          </cell>
          <cell r="AO506">
            <v>18</v>
          </cell>
          <cell r="AP506">
            <v>27.205739999999999</v>
          </cell>
          <cell r="AQ506">
            <v>18</v>
          </cell>
          <cell r="AR506">
            <v>9.4760960000000001</v>
          </cell>
          <cell r="AS506">
            <v>15</v>
          </cell>
          <cell r="AT506">
            <v>6.3693869999999997</v>
          </cell>
          <cell r="AU506">
            <v>6</v>
          </cell>
          <cell r="AV506">
            <v>21.746420000000001</v>
          </cell>
          <cell r="AW506">
            <v>6</v>
          </cell>
          <cell r="AX506">
            <v>7.0502510000000003</v>
          </cell>
          <cell r="AY506">
            <v>6</v>
          </cell>
          <cell r="AZ506">
            <v>3.6505190000000001</v>
          </cell>
          <cell r="BA506">
            <v>6</v>
          </cell>
          <cell r="BB506">
            <v>14.004580000000001</v>
          </cell>
          <cell r="BC506">
            <v>6</v>
          </cell>
          <cell r="BD506">
            <v>3.5342799999999999</v>
          </cell>
          <cell r="BE506">
            <v>5</v>
          </cell>
          <cell r="BF506">
            <v>3.0023240000000002</v>
          </cell>
          <cell r="BG506">
            <v>13</v>
          </cell>
          <cell r="BH506">
            <v>12.484450000000001</v>
          </cell>
          <cell r="BI506">
            <v>13</v>
          </cell>
          <cell r="BJ506">
            <v>3.3681679999999998</v>
          </cell>
          <cell r="BK506">
            <v>10</v>
          </cell>
          <cell r="BL506">
            <v>5.6857249999999997</v>
          </cell>
          <cell r="BM506">
            <v>10</v>
          </cell>
          <cell r="BN506">
            <v>22.537500000000001</v>
          </cell>
          <cell r="BO506">
            <v>10</v>
          </cell>
          <cell r="BP506">
            <v>6.1620900000000001</v>
          </cell>
          <cell r="BQ506">
            <v>8</v>
          </cell>
          <cell r="BR506">
            <v>3.4</v>
          </cell>
          <cell r="BS506">
            <v>2</v>
          </cell>
          <cell r="BT506">
            <v>16.935379999999999</v>
          </cell>
          <cell r="BU506">
            <v>2</v>
          </cell>
          <cell r="BV506">
            <v>3.436944</v>
          </cell>
          <cell r="BW506">
            <v>2</v>
          </cell>
        </row>
        <row r="507">
          <cell r="A507" t="str">
            <v>2332006</v>
          </cell>
          <cell r="B507" t="str">
            <v>Emerging2006</v>
          </cell>
          <cell r="C507" t="str">
            <v>Other Emerging2006</v>
          </cell>
          <cell r="D507" t="str">
            <v>WHD2006</v>
          </cell>
          <cell r="E507" t="str">
            <v>ECLAC2006</v>
          </cell>
          <cell r="F507">
            <v>233</v>
          </cell>
          <cell r="G507" t="str">
            <v>Colombia</v>
          </cell>
          <cell r="H507">
            <v>2006</v>
          </cell>
          <cell r="I507" t="str">
            <v>Emerging</v>
          </cell>
          <cell r="J507" t="str">
            <v>Other Emerging</v>
          </cell>
          <cell r="K507" t="str">
            <v>WHD</v>
          </cell>
          <cell r="L507" t="str">
            <v>ECLAC</v>
          </cell>
          <cell r="M507">
            <v>383898</v>
          </cell>
          <cell r="AB507">
            <v>3.5508980000000001</v>
          </cell>
          <cell r="AC507">
            <v>13</v>
          </cell>
          <cell r="AD507">
            <v>11.67085</v>
          </cell>
          <cell r="AE507">
            <v>13</v>
          </cell>
          <cell r="AF507">
            <v>3.230048</v>
          </cell>
          <cell r="AG507">
            <v>11</v>
          </cell>
          <cell r="AH507">
            <v>5.4572219999999998</v>
          </cell>
          <cell r="AI507">
            <v>22</v>
          </cell>
          <cell r="AJ507">
            <v>17.669499999999999</v>
          </cell>
          <cell r="AK507">
            <v>22</v>
          </cell>
          <cell r="AL507">
            <v>6.4212559999999996</v>
          </cell>
          <cell r="AM507">
            <v>18</v>
          </cell>
          <cell r="AN507">
            <v>8.6696629999999999</v>
          </cell>
          <cell r="AO507">
            <v>18</v>
          </cell>
          <cell r="AP507">
            <v>27.34666</v>
          </cell>
          <cell r="AQ507">
            <v>18</v>
          </cell>
          <cell r="AR507">
            <v>9.5319489999999991</v>
          </cell>
          <cell r="AS507">
            <v>15</v>
          </cell>
          <cell r="AT507">
            <v>6.3463599999999998</v>
          </cell>
          <cell r="AU507">
            <v>6</v>
          </cell>
          <cell r="AV507">
            <v>21.42633</v>
          </cell>
          <cell r="AW507">
            <v>6</v>
          </cell>
          <cell r="AX507">
            <v>7.1922230000000003</v>
          </cell>
          <cell r="AY507">
            <v>6</v>
          </cell>
          <cell r="AZ507">
            <v>4.8141619999999996</v>
          </cell>
          <cell r="BA507">
            <v>6</v>
          </cell>
          <cell r="BB507">
            <v>17.161049999999999</v>
          </cell>
          <cell r="BC507">
            <v>6</v>
          </cell>
          <cell r="BD507">
            <v>3.7087590000000001</v>
          </cell>
          <cell r="BE507">
            <v>5</v>
          </cell>
          <cell r="BF507">
            <v>2.9896210000000001</v>
          </cell>
          <cell r="BG507">
            <v>13</v>
          </cell>
          <cell r="BH507">
            <v>12.333640000000001</v>
          </cell>
          <cell r="BI507">
            <v>13</v>
          </cell>
          <cell r="BJ507">
            <v>3.355445</v>
          </cell>
          <cell r="BK507">
            <v>10</v>
          </cell>
          <cell r="BL507">
            <v>6.1888050000000003</v>
          </cell>
          <cell r="BM507">
            <v>10</v>
          </cell>
          <cell r="BN507">
            <v>23.363019999999999</v>
          </cell>
          <cell r="BO507">
            <v>10</v>
          </cell>
          <cell r="BP507">
            <v>6.0508009999999999</v>
          </cell>
          <cell r="BQ507">
            <v>8</v>
          </cell>
          <cell r="BR507">
            <v>3.15</v>
          </cell>
          <cell r="BS507">
            <v>2</v>
          </cell>
          <cell r="BT507">
            <v>16.39574</v>
          </cell>
          <cell r="BU507">
            <v>2</v>
          </cell>
          <cell r="BV507">
            <v>3.1997979999999999</v>
          </cell>
          <cell r="BW507">
            <v>2</v>
          </cell>
        </row>
        <row r="508">
          <cell r="A508" t="str">
            <v>2332007</v>
          </cell>
          <cell r="B508" t="str">
            <v>Emerging2007</v>
          </cell>
          <cell r="C508" t="str">
            <v>Other Emerging2007</v>
          </cell>
          <cell r="D508" t="str">
            <v>WHD2007</v>
          </cell>
          <cell r="E508" t="str">
            <v>ECLAC2007</v>
          </cell>
          <cell r="F508">
            <v>233</v>
          </cell>
          <cell r="G508" t="str">
            <v>Colombia</v>
          </cell>
          <cell r="H508">
            <v>2007</v>
          </cell>
          <cell r="I508" t="str">
            <v>Emerging</v>
          </cell>
          <cell r="J508" t="str">
            <v>Other Emerging</v>
          </cell>
          <cell r="K508" t="str">
            <v>WHD</v>
          </cell>
          <cell r="L508" t="str">
            <v>ECLAC</v>
          </cell>
          <cell r="M508">
            <v>431072</v>
          </cell>
          <cell r="AB508">
            <v>3.4628830000000002</v>
          </cell>
          <cell r="AC508">
            <v>13</v>
          </cell>
          <cell r="AD508">
            <v>11.45626</v>
          </cell>
          <cell r="AE508">
            <v>12</v>
          </cell>
          <cell r="AF508">
            <v>3.427629</v>
          </cell>
          <cell r="AG508">
            <v>10</v>
          </cell>
          <cell r="AH508">
            <v>5.5052709999999996</v>
          </cell>
          <cell r="AI508">
            <v>22</v>
          </cell>
          <cell r="AJ508">
            <v>17.606860000000001</v>
          </cell>
          <cell r="AK508">
            <v>22</v>
          </cell>
          <cell r="AL508">
            <v>6.6394209999999996</v>
          </cell>
          <cell r="AM508">
            <v>18</v>
          </cell>
          <cell r="AN508">
            <v>8.7601099999999992</v>
          </cell>
          <cell r="AO508">
            <v>18</v>
          </cell>
          <cell r="AP508">
            <v>27.341259999999998</v>
          </cell>
          <cell r="AQ508">
            <v>17</v>
          </cell>
          <cell r="AR508">
            <v>10.14226</v>
          </cell>
          <cell r="AS508">
            <v>14</v>
          </cell>
          <cell r="AT508">
            <v>6.4140360000000003</v>
          </cell>
          <cell r="AU508">
            <v>6</v>
          </cell>
          <cell r="AV508">
            <v>21.617850000000001</v>
          </cell>
          <cell r="AW508">
            <v>6</v>
          </cell>
          <cell r="AX508">
            <v>7.390352</v>
          </cell>
          <cell r="AY508">
            <v>6</v>
          </cell>
          <cell r="AZ508">
            <v>4.5965470000000002</v>
          </cell>
          <cell r="BA508">
            <v>6</v>
          </cell>
          <cell r="BB508">
            <v>17.741119999999999</v>
          </cell>
          <cell r="BC508">
            <v>5</v>
          </cell>
          <cell r="BD508">
            <v>4.199986</v>
          </cell>
          <cell r="BE508">
            <v>4</v>
          </cell>
          <cell r="BF508">
            <v>3.0762499999999999</v>
          </cell>
          <cell r="BG508">
            <v>13</v>
          </cell>
          <cell r="BH508">
            <v>12.20147</v>
          </cell>
          <cell r="BI508">
            <v>13</v>
          </cell>
          <cell r="BJ508">
            <v>3.4982600000000001</v>
          </cell>
          <cell r="BK508">
            <v>10</v>
          </cell>
          <cell r="BL508">
            <v>6.161956</v>
          </cell>
          <cell r="BM508">
            <v>10</v>
          </cell>
          <cell r="BN508">
            <v>22.38194</v>
          </cell>
          <cell r="BO508">
            <v>9</v>
          </cell>
          <cell r="BP508">
            <v>6.0750339999999996</v>
          </cell>
          <cell r="BQ508">
            <v>7</v>
          </cell>
          <cell r="BR508">
            <v>3.1</v>
          </cell>
          <cell r="BS508">
            <v>2</v>
          </cell>
          <cell r="BT508">
            <v>15.53689</v>
          </cell>
          <cell r="BU508">
            <v>2</v>
          </cell>
          <cell r="BV508">
            <v>3.165009</v>
          </cell>
          <cell r="BW508">
            <v>2</v>
          </cell>
        </row>
        <row r="509">
          <cell r="A509" t="str">
            <v>2332008</v>
          </cell>
          <cell r="B509" t="str">
            <v>Emerging2008</v>
          </cell>
          <cell r="C509" t="str">
            <v>Other Emerging2008</v>
          </cell>
          <cell r="D509" t="str">
            <v>WHD2008</v>
          </cell>
          <cell r="E509" t="str">
            <v>ECLAC2008</v>
          </cell>
          <cell r="F509">
            <v>233</v>
          </cell>
          <cell r="G509" t="str">
            <v>Colombia</v>
          </cell>
          <cell r="H509">
            <v>2008</v>
          </cell>
          <cell r="I509" t="str">
            <v>Emerging</v>
          </cell>
          <cell r="J509" t="str">
            <v>Other Emerging</v>
          </cell>
          <cell r="K509" t="str">
            <v>WHD</v>
          </cell>
          <cell r="L509" t="str">
            <v>ECLAC</v>
          </cell>
          <cell r="M509">
            <v>481037</v>
          </cell>
          <cell r="AB509">
            <v>3.6863969999999999</v>
          </cell>
          <cell r="AC509">
            <v>14</v>
          </cell>
          <cell r="AD509">
            <v>10.99418</v>
          </cell>
          <cell r="AE509">
            <v>11</v>
          </cell>
          <cell r="AF509">
            <v>3.447492</v>
          </cell>
          <cell r="AG509">
            <v>9</v>
          </cell>
          <cell r="AH509">
            <v>5.381996</v>
          </cell>
          <cell r="AI509">
            <v>24</v>
          </cell>
          <cell r="AJ509">
            <v>16.40493</v>
          </cell>
          <cell r="AK509">
            <v>24</v>
          </cell>
          <cell r="AL509">
            <v>6.3560340000000002</v>
          </cell>
          <cell r="AM509">
            <v>20</v>
          </cell>
          <cell r="AN509">
            <v>8.772513</v>
          </cell>
          <cell r="AO509">
            <v>19</v>
          </cell>
          <cell r="AP509">
            <v>24.21529</v>
          </cell>
          <cell r="AQ509">
            <v>14</v>
          </cell>
          <cell r="AR509">
            <v>9.8577829999999995</v>
          </cell>
          <cell r="AS509">
            <v>11</v>
          </cell>
          <cell r="AT509">
            <v>6.6357470000000003</v>
          </cell>
          <cell r="AU509">
            <v>6</v>
          </cell>
          <cell r="AV509">
            <v>20.835000000000001</v>
          </cell>
          <cell r="AW509">
            <v>6</v>
          </cell>
          <cell r="AX509">
            <v>7.5577449999999997</v>
          </cell>
          <cell r="AY509">
            <v>6</v>
          </cell>
          <cell r="AZ509">
            <v>4.7269160000000001</v>
          </cell>
          <cell r="BA509">
            <v>7</v>
          </cell>
          <cell r="BB509">
            <v>17.843399999999999</v>
          </cell>
          <cell r="BC509">
            <v>4</v>
          </cell>
          <cell r="BD509">
            <v>4.1516780000000004</v>
          </cell>
          <cell r="BE509">
            <v>3</v>
          </cell>
          <cell r="BF509">
            <v>2.989417</v>
          </cell>
          <cell r="BG509">
            <v>15</v>
          </cell>
          <cell r="BH509">
            <v>11.33146</v>
          </cell>
          <cell r="BI509">
            <v>15</v>
          </cell>
          <cell r="BJ509">
            <v>3.357097</v>
          </cell>
          <cell r="BK509">
            <v>12</v>
          </cell>
          <cell r="BL509">
            <v>6.0073160000000003</v>
          </cell>
          <cell r="BM509">
            <v>11</v>
          </cell>
          <cell r="BN509">
            <v>17.722950000000001</v>
          </cell>
          <cell r="BO509">
            <v>7</v>
          </cell>
          <cell r="BP509">
            <v>5.4136369999999996</v>
          </cell>
          <cell r="BQ509">
            <v>5</v>
          </cell>
          <cell r="BR509">
            <v>3.1610939999999998</v>
          </cell>
          <cell r="BS509">
            <v>2</v>
          </cell>
          <cell r="BT509">
            <v>14.179740000000001</v>
          </cell>
          <cell r="BU509">
            <v>2</v>
          </cell>
          <cell r="BV509">
            <v>3.2172320000000001</v>
          </cell>
          <cell r="BW509">
            <v>2</v>
          </cell>
        </row>
        <row r="510">
          <cell r="A510" t="str">
            <v>2332009</v>
          </cell>
          <cell r="B510" t="str">
            <v>Emerging2009</v>
          </cell>
          <cell r="C510" t="str">
            <v>Other Emerging2009</v>
          </cell>
          <cell r="D510" t="str">
            <v>WHD2009</v>
          </cell>
          <cell r="E510" t="str">
            <v>ECLAC2009</v>
          </cell>
          <cell r="F510">
            <v>233</v>
          </cell>
          <cell r="G510" t="str">
            <v>Colombia</v>
          </cell>
          <cell r="H510">
            <v>2009</v>
          </cell>
          <cell r="I510" t="str">
            <v>Emerging</v>
          </cell>
          <cell r="J510" t="str">
            <v>Other Emerging</v>
          </cell>
          <cell r="K510" t="str">
            <v>WHD</v>
          </cell>
          <cell r="L510" t="str">
            <v>ECLAC</v>
          </cell>
          <cell r="M510">
            <v>508532</v>
          </cell>
          <cell r="AB510">
            <v>4.1452330000000002</v>
          </cell>
          <cell r="AC510">
            <v>14</v>
          </cell>
          <cell r="AD510">
            <v>11.76036</v>
          </cell>
          <cell r="AE510">
            <v>9</v>
          </cell>
          <cell r="AF510">
            <v>3.7317580000000001</v>
          </cell>
          <cell r="AG510">
            <v>7</v>
          </cell>
          <cell r="AH510">
            <v>5.4880649999999997</v>
          </cell>
          <cell r="AI510">
            <v>25</v>
          </cell>
          <cell r="AJ510">
            <v>15.538869999999999</v>
          </cell>
          <cell r="AK510">
            <v>25</v>
          </cell>
          <cell r="AL510">
            <v>6.0165600000000001</v>
          </cell>
          <cell r="AM510">
            <v>20</v>
          </cell>
          <cell r="AN510">
            <v>9.2071349999999992</v>
          </cell>
          <cell r="AO510">
            <v>19</v>
          </cell>
          <cell r="AP510">
            <v>26.85596</v>
          </cell>
          <cell r="AQ510">
            <v>11</v>
          </cell>
          <cell r="AR510">
            <v>11.37487</v>
          </cell>
          <cell r="AS510">
            <v>8</v>
          </cell>
          <cell r="AT510">
            <v>6.6243109999999996</v>
          </cell>
          <cell r="AU510">
            <v>6</v>
          </cell>
          <cell r="AV510">
            <v>18.945969999999999</v>
          </cell>
          <cell r="AW510">
            <v>6</v>
          </cell>
          <cell r="AX510">
            <v>6.9868100000000002</v>
          </cell>
          <cell r="AY510">
            <v>6</v>
          </cell>
          <cell r="AZ510">
            <v>4.798095</v>
          </cell>
          <cell r="BA510">
            <v>7</v>
          </cell>
          <cell r="BB510">
            <v>21.774889999999999</v>
          </cell>
          <cell r="BC510">
            <v>2</v>
          </cell>
          <cell r="BD510">
            <v>4.2821559999999996</v>
          </cell>
          <cell r="BE510">
            <v>1</v>
          </cell>
          <cell r="BF510">
            <v>3.3244530000000001</v>
          </cell>
          <cell r="BG510">
            <v>16</v>
          </cell>
          <cell r="BH510">
            <v>11.147360000000001</v>
          </cell>
          <cell r="BI510">
            <v>16</v>
          </cell>
          <cell r="BJ510">
            <v>3.4801549999999999</v>
          </cell>
          <cell r="BK510">
            <v>12</v>
          </cell>
          <cell r="BL510">
            <v>6.2262820000000003</v>
          </cell>
          <cell r="BM510">
            <v>11</v>
          </cell>
          <cell r="BN510">
            <v>19.509360000000001</v>
          </cell>
          <cell r="BO510">
            <v>4</v>
          </cell>
          <cell r="BP510">
            <v>6.1062089999999998</v>
          </cell>
          <cell r="BQ510">
            <v>2</v>
          </cell>
          <cell r="BR510">
            <v>3.2319360000000001</v>
          </cell>
          <cell r="BS510">
            <v>2</v>
          </cell>
          <cell r="BT510">
            <v>12.515140000000001</v>
          </cell>
          <cell r="BU510">
            <v>2</v>
          </cell>
          <cell r="BV510">
            <v>3.1060430000000001</v>
          </cell>
          <cell r="BW510">
            <v>2</v>
          </cell>
        </row>
        <row r="511">
          <cell r="A511" t="str">
            <v>2332010</v>
          </cell>
          <cell r="B511" t="str">
            <v>Emerging2010</v>
          </cell>
          <cell r="C511" t="str">
            <v>Other Emerging2010</v>
          </cell>
          <cell r="D511" t="str">
            <v>WHD2010</v>
          </cell>
          <cell r="E511" t="str">
            <v>ECLAC2010</v>
          </cell>
          <cell r="F511">
            <v>233</v>
          </cell>
          <cell r="G511" t="str">
            <v>Colombia</v>
          </cell>
          <cell r="H511">
            <v>2010</v>
          </cell>
          <cell r="I511" t="str">
            <v>Emerging</v>
          </cell>
          <cell r="J511" t="str">
            <v>Other Emerging</v>
          </cell>
          <cell r="K511" t="str">
            <v>WHD</v>
          </cell>
          <cell r="L511" t="str">
            <v>ECLAC</v>
          </cell>
          <cell r="M511">
            <v>546951</v>
          </cell>
          <cell r="AB511">
            <v>4.1452330000000002</v>
          </cell>
          <cell r="AC511">
            <v>14</v>
          </cell>
          <cell r="AE511">
            <v>0</v>
          </cell>
          <cell r="AG511">
            <v>0</v>
          </cell>
          <cell r="AH511">
            <v>5.6299260000000002</v>
          </cell>
          <cell r="AI511">
            <v>25</v>
          </cell>
          <cell r="AJ511">
            <v>16.351130000000001</v>
          </cell>
          <cell r="AK511">
            <v>25</v>
          </cell>
          <cell r="AL511">
            <v>6.2137700000000002</v>
          </cell>
          <cell r="AM511">
            <v>20</v>
          </cell>
          <cell r="AN511">
            <v>9.2071349999999992</v>
          </cell>
          <cell r="AO511">
            <v>19</v>
          </cell>
          <cell r="AQ511">
            <v>0</v>
          </cell>
          <cell r="AS511">
            <v>0</v>
          </cell>
          <cell r="AT511">
            <v>6.6434170000000003</v>
          </cell>
          <cell r="AU511">
            <v>6</v>
          </cell>
          <cell r="AV511">
            <v>19.520489999999999</v>
          </cell>
          <cell r="AW511">
            <v>6</v>
          </cell>
          <cell r="AX511">
            <v>7.1359430000000001</v>
          </cell>
          <cell r="AY511">
            <v>6</v>
          </cell>
          <cell r="AZ511">
            <v>4.798095</v>
          </cell>
          <cell r="BA511">
            <v>7</v>
          </cell>
          <cell r="BC511">
            <v>0</v>
          </cell>
          <cell r="BE511">
            <v>0</v>
          </cell>
          <cell r="BF511">
            <v>3.4738280000000001</v>
          </cell>
          <cell r="BG511">
            <v>16</v>
          </cell>
          <cell r="BH511">
            <v>12.05058</v>
          </cell>
          <cell r="BI511">
            <v>16</v>
          </cell>
          <cell r="BJ511">
            <v>3.6522739999999998</v>
          </cell>
          <cell r="BK511">
            <v>12</v>
          </cell>
          <cell r="BL511">
            <v>6.2262820000000003</v>
          </cell>
          <cell r="BM511">
            <v>11</v>
          </cell>
          <cell r="BO511">
            <v>0</v>
          </cell>
          <cell r="BQ511">
            <v>0</v>
          </cell>
          <cell r="BR511">
            <v>3.3074729999999999</v>
          </cell>
          <cell r="BS511">
            <v>2</v>
          </cell>
          <cell r="BT511">
            <v>13.45936</v>
          </cell>
          <cell r="BU511">
            <v>2</v>
          </cell>
          <cell r="BV511">
            <v>3.2389869999999998</v>
          </cell>
          <cell r="BW511">
            <v>2</v>
          </cell>
        </row>
        <row r="512">
          <cell r="A512" t="str">
            <v>9351960</v>
          </cell>
          <cell r="B512" t="str">
            <v>Advanced1960</v>
          </cell>
          <cell r="C512" t="str">
            <v>Advanced Europe1960</v>
          </cell>
          <cell r="D512" t="str">
            <v>EUR1960</v>
          </cell>
          <cell r="E512" t="str">
            <v>1960</v>
          </cell>
          <cell r="F512">
            <v>935</v>
          </cell>
          <cell r="G512" t="str">
            <v>Czech Republic</v>
          </cell>
          <cell r="H512">
            <v>1960</v>
          </cell>
          <cell r="I512" t="str">
            <v>Advanced</v>
          </cell>
          <cell r="J512" t="str">
            <v>Advanced Europe</v>
          </cell>
          <cell r="K512" t="str">
            <v>EUR</v>
          </cell>
          <cell r="AC512">
            <v>0</v>
          </cell>
          <cell r="AE512">
            <v>0</v>
          </cell>
          <cell r="AG512">
            <v>0</v>
          </cell>
          <cell r="AH512">
            <v>3.6714289999999998</v>
          </cell>
          <cell r="AI512">
            <v>21</v>
          </cell>
          <cell r="AK512">
            <v>0</v>
          </cell>
          <cell r="AM512">
            <v>0</v>
          </cell>
          <cell r="AO512">
            <v>0</v>
          </cell>
          <cell r="AQ512">
            <v>0</v>
          </cell>
          <cell r="AS512">
            <v>0</v>
          </cell>
          <cell r="AU512">
            <v>0</v>
          </cell>
          <cell r="AW512">
            <v>0</v>
          </cell>
          <cell r="AY512">
            <v>0</v>
          </cell>
          <cell r="BA512">
            <v>0</v>
          </cell>
          <cell r="BC512">
            <v>0</v>
          </cell>
          <cell r="BE512">
            <v>0</v>
          </cell>
          <cell r="BF512">
            <v>4.2242860000000002</v>
          </cell>
          <cell r="BG512">
            <v>14</v>
          </cell>
          <cell r="BI512">
            <v>0</v>
          </cell>
          <cell r="BK512">
            <v>0</v>
          </cell>
          <cell r="BM512">
            <v>0</v>
          </cell>
          <cell r="BO512">
            <v>0</v>
          </cell>
          <cell r="BQ512">
            <v>0</v>
          </cell>
          <cell r="BS512">
            <v>0</v>
          </cell>
          <cell r="BU512">
            <v>0</v>
          </cell>
          <cell r="BW512">
            <v>0</v>
          </cell>
        </row>
        <row r="513">
          <cell r="A513" t="str">
            <v>9351961</v>
          </cell>
          <cell r="B513" t="str">
            <v>Advanced1961</v>
          </cell>
          <cell r="C513" t="str">
            <v>Advanced Europe1961</v>
          </cell>
          <cell r="D513" t="str">
            <v>EUR1961</v>
          </cell>
          <cell r="E513" t="str">
            <v>1961</v>
          </cell>
          <cell r="F513">
            <v>935</v>
          </cell>
          <cell r="G513" t="str">
            <v>Czech Republic</v>
          </cell>
          <cell r="H513">
            <v>1961</v>
          </cell>
          <cell r="I513" t="str">
            <v>Advanced</v>
          </cell>
          <cell r="J513" t="str">
            <v>Advanced Europe</v>
          </cell>
          <cell r="K513" t="str">
            <v>EUR</v>
          </cell>
          <cell r="AC513">
            <v>0</v>
          </cell>
          <cell r="AE513">
            <v>0</v>
          </cell>
          <cell r="AG513">
            <v>0</v>
          </cell>
          <cell r="AH513">
            <v>3.7771430000000001</v>
          </cell>
          <cell r="AI513">
            <v>21</v>
          </cell>
          <cell r="AK513">
            <v>0</v>
          </cell>
          <cell r="AM513">
            <v>0</v>
          </cell>
          <cell r="AO513">
            <v>0</v>
          </cell>
          <cell r="AQ513">
            <v>0</v>
          </cell>
          <cell r="AS513">
            <v>0</v>
          </cell>
          <cell r="AU513">
            <v>0</v>
          </cell>
          <cell r="AW513">
            <v>0</v>
          </cell>
          <cell r="AY513">
            <v>0</v>
          </cell>
          <cell r="BA513">
            <v>0</v>
          </cell>
          <cell r="BC513">
            <v>0</v>
          </cell>
          <cell r="BE513">
            <v>0</v>
          </cell>
          <cell r="BF513">
            <v>4.3742859999999997</v>
          </cell>
          <cell r="BG513">
            <v>14</v>
          </cell>
          <cell r="BI513">
            <v>0</v>
          </cell>
          <cell r="BK513">
            <v>0</v>
          </cell>
          <cell r="BM513">
            <v>0</v>
          </cell>
          <cell r="BO513">
            <v>0</v>
          </cell>
          <cell r="BQ513">
            <v>0</v>
          </cell>
          <cell r="BS513">
            <v>0</v>
          </cell>
          <cell r="BU513">
            <v>0</v>
          </cell>
          <cell r="BW513">
            <v>0</v>
          </cell>
        </row>
        <row r="514">
          <cell r="A514" t="str">
            <v>9351962</v>
          </cell>
          <cell r="B514" t="str">
            <v>Advanced1962</v>
          </cell>
          <cell r="C514" t="str">
            <v>Advanced Europe1962</v>
          </cell>
          <cell r="D514" t="str">
            <v>EUR1962</v>
          </cell>
          <cell r="E514" t="str">
            <v>1962</v>
          </cell>
          <cell r="F514">
            <v>935</v>
          </cell>
          <cell r="G514" t="str">
            <v>Czech Republic</v>
          </cell>
          <cell r="H514">
            <v>1962</v>
          </cell>
          <cell r="I514" t="str">
            <v>Advanced</v>
          </cell>
          <cell r="J514" t="str">
            <v>Advanced Europe</v>
          </cell>
          <cell r="K514" t="str">
            <v>EUR</v>
          </cell>
          <cell r="AC514">
            <v>0</v>
          </cell>
          <cell r="AE514">
            <v>0</v>
          </cell>
          <cell r="AG514">
            <v>0</v>
          </cell>
          <cell r="AH514">
            <v>3.8030439999999999</v>
          </cell>
          <cell r="AI514">
            <v>23</v>
          </cell>
          <cell r="AK514">
            <v>0</v>
          </cell>
          <cell r="AM514">
            <v>0</v>
          </cell>
          <cell r="AO514">
            <v>0</v>
          </cell>
          <cell r="AQ514">
            <v>0</v>
          </cell>
          <cell r="AS514">
            <v>0</v>
          </cell>
          <cell r="AU514">
            <v>0</v>
          </cell>
          <cell r="AW514">
            <v>0</v>
          </cell>
          <cell r="AY514">
            <v>0</v>
          </cell>
          <cell r="BA514">
            <v>0</v>
          </cell>
          <cell r="BC514">
            <v>0</v>
          </cell>
          <cell r="BE514">
            <v>0</v>
          </cell>
          <cell r="BF514">
            <v>4.2850000000000001</v>
          </cell>
          <cell r="BG514">
            <v>16</v>
          </cell>
          <cell r="BI514">
            <v>0</v>
          </cell>
          <cell r="BK514">
            <v>0</v>
          </cell>
          <cell r="BM514">
            <v>0</v>
          </cell>
          <cell r="BO514">
            <v>0</v>
          </cell>
          <cell r="BQ514">
            <v>0</v>
          </cell>
          <cell r="BS514">
            <v>0</v>
          </cell>
          <cell r="BU514">
            <v>0</v>
          </cell>
          <cell r="BW514">
            <v>0</v>
          </cell>
        </row>
        <row r="515">
          <cell r="A515" t="str">
            <v>9351963</v>
          </cell>
          <cell r="B515" t="str">
            <v>Advanced1963</v>
          </cell>
          <cell r="C515" t="str">
            <v>Advanced Europe1963</v>
          </cell>
          <cell r="D515" t="str">
            <v>EUR1963</v>
          </cell>
          <cell r="E515" t="str">
            <v>1963</v>
          </cell>
          <cell r="F515">
            <v>935</v>
          </cell>
          <cell r="G515" t="str">
            <v>Czech Republic</v>
          </cell>
          <cell r="H515">
            <v>1963</v>
          </cell>
          <cell r="I515" t="str">
            <v>Advanced</v>
          </cell>
          <cell r="J515" t="str">
            <v>Advanced Europe</v>
          </cell>
          <cell r="K515" t="str">
            <v>EUR</v>
          </cell>
          <cell r="AC515">
            <v>0</v>
          </cell>
          <cell r="AE515">
            <v>0</v>
          </cell>
          <cell r="AG515">
            <v>0</v>
          </cell>
          <cell r="AH515">
            <v>3.919565</v>
          </cell>
          <cell r="AI515">
            <v>23</v>
          </cell>
          <cell r="AK515">
            <v>0</v>
          </cell>
          <cell r="AM515">
            <v>0</v>
          </cell>
          <cell r="AO515">
            <v>0</v>
          </cell>
          <cell r="AQ515">
            <v>0</v>
          </cell>
          <cell r="AS515">
            <v>0</v>
          </cell>
          <cell r="AU515">
            <v>0</v>
          </cell>
          <cell r="AW515">
            <v>0</v>
          </cell>
          <cell r="AY515">
            <v>0</v>
          </cell>
          <cell r="BA515">
            <v>0</v>
          </cell>
          <cell r="BC515">
            <v>0</v>
          </cell>
          <cell r="BE515">
            <v>0</v>
          </cell>
          <cell r="BF515">
            <v>4.461875</v>
          </cell>
          <cell r="BG515">
            <v>16</v>
          </cell>
          <cell r="BI515">
            <v>0</v>
          </cell>
          <cell r="BK515">
            <v>0</v>
          </cell>
          <cell r="BM515">
            <v>0</v>
          </cell>
          <cell r="BO515">
            <v>0</v>
          </cell>
          <cell r="BQ515">
            <v>0</v>
          </cell>
          <cell r="BS515">
            <v>0</v>
          </cell>
          <cell r="BU515">
            <v>0</v>
          </cell>
          <cell r="BW515">
            <v>0</v>
          </cell>
        </row>
        <row r="516">
          <cell r="A516" t="str">
            <v>9351964</v>
          </cell>
          <cell r="B516" t="str">
            <v>Advanced1964</v>
          </cell>
          <cell r="C516" t="str">
            <v>Advanced Europe1964</v>
          </cell>
          <cell r="D516" t="str">
            <v>EUR1964</v>
          </cell>
          <cell r="E516" t="str">
            <v>1964</v>
          </cell>
          <cell r="F516">
            <v>935</v>
          </cell>
          <cell r="G516" t="str">
            <v>Czech Republic</v>
          </cell>
          <cell r="H516">
            <v>1964</v>
          </cell>
          <cell r="I516" t="str">
            <v>Advanced</v>
          </cell>
          <cell r="J516" t="str">
            <v>Advanced Europe</v>
          </cell>
          <cell r="K516" t="str">
            <v>EUR</v>
          </cell>
          <cell r="AC516">
            <v>0</v>
          </cell>
          <cell r="AE516">
            <v>0</v>
          </cell>
          <cell r="AG516">
            <v>0</v>
          </cell>
          <cell r="AH516">
            <v>3.994348</v>
          </cell>
          <cell r="AI516">
            <v>23</v>
          </cell>
          <cell r="AK516">
            <v>0</v>
          </cell>
          <cell r="AM516">
            <v>0</v>
          </cell>
          <cell r="AO516">
            <v>0</v>
          </cell>
          <cell r="AQ516">
            <v>0</v>
          </cell>
          <cell r="AS516">
            <v>0</v>
          </cell>
          <cell r="AU516">
            <v>0</v>
          </cell>
          <cell r="AW516">
            <v>0</v>
          </cell>
          <cell r="AY516">
            <v>0</v>
          </cell>
          <cell r="BA516">
            <v>0</v>
          </cell>
          <cell r="BC516">
            <v>0</v>
          </cell>
          <cell r="BE516">
            <v>0</v>
          </cell>
          <cell r="BF516">
            <v>4.5612500000000002</v>
          </cell>
          <cell r="BG516">
            <v>16</v>
          </cell>
          <cell r="BI516">
            <v>0</v>
          </cell>
          <cell r="BK516">
            <v>0</v>
          </cell>
          <cell r="BM516">
            <v>0</v>
          </cell>
          <cell r="BO516">
            <v>0</v>
          </cell>
          <cell r="BQ516">
            <v>0</v>
          </cell>
          <cell r="BS516">
            <v>0</v>
          </cell>
          <cell r="BU516">
            <v>0</v>
          </cell>
          <cell r="BW516">
            <v>0</v>
          </cell>
        </row>
        <row r="517">
          <cell r="A517" t="str">
            <v>9351965</v>
          </cell>
          <cell r="B517" t="str">
            <v>Advanced1965</v>
          </cell>
          <cell r="C517" t="str">
            <v>Advanced Europe1965</v>
          </cell>
          <cell r="D517" t="str">
            <v>EUR1965</v>
          </cell>
          <cell r="E517" t="str">
            <v>1965</v>
          </cell>
          <cell r="F517">
            <v>935</v>
          </cell>
          <cell r="G517" t="str">
            <v>Czech Republic</v>
          </cell>
          <cell r="H517">
            <v>1965</v>
          </cell>
          <cell r="I517" t="str">
            <v>Advanced</v>
          </cell>
          <cell r="J517" t="str">
            <v>Advanced Europe</v>
          </cell>
          <cell r="K517" t="str">
            <v>EUR</v>
          </cell>
          <cell r="AC517">
            <v>0</v>
          </cell>
          <cell r="AE517">
            <v>0</v>
          </cell>
          <cell r="AG517">
            <v>0</v>
          </cell>
          <cell r="AH517">
            <v>4.1447830000000003</v>
          </cell>
          <cell r="AI517">
            <v>23</v>
          </cell>
          <cell r="AK517">
            <v>0</v>
          </cell>
          <cell r="AM517">
            <v>0</v>
          </cell>
          <cell r="AO517">
            <v>0</v>
          </cell>
          <cell r="AQ517">
            <v>0</v>
          </cell>
          <cell r="AS517">
            <v>0</v>
          </cell>
          <cell r="AU517">
            <v>0</v>
          </cell>
          <cell r="AW517">
            <v>0</v>
          </cell>
          <cell r="AY517">
            <v>0</v>
          </cell>
          <cell r="BA517">
            <v>0</v>
          </cell>
          <cell r="BC517">
            <v>0</v>
          </cell>
          <cell r="BE517">
            <v>0</v>
          </cell>
          <cell r="BF517">
            <v>4.7712500000000002</v>
          </cell>
          <cell r="BG517">
            <v>16</v>
          </cell>
          <cell r="BI517">
            <v>0</v>
          </cell>
          <cell r="BK517">
            <v>0</v>
          </cell>
          <cell r="BM517">
            <v>0</v>
          </cell>
          <cell r="BO517">
            <v>0</v>
          </cell>
          <cell r="BQ517">
            <v>0</v>
          </cell>
          <cell r="BS517">
            <v>0</v>
          </cell>
          <cell r="BU517">
            <v>0</v>
          </cell>
          <cell r="BW517">
            <v>0</v>
          </cell>
        </row>
        <row r="518">
          <cell r="A518" t="str">
            <v>9351966</v>
          </cell>
          <cell r="B518" t="str">
            <v>Advanced1966</v>
          </cell>
          <cell r="C518" t="str">
            <v>Advanced Europe1966</v>
          </cell>
          <cell r="D518" t="str">
            <v>EUR1966</v>
          </cell>
          <cell r="E518" t="str">
            <v>1966</v>
          </cell>
          <cell r="F518">
            <v>935</v>
          </cell>
          <cell r="G518" t="str">
            <v>Czech Republic</v>
          </cell>
          <cell r="H518">
            <v>1966</v>
          </cell>
          <cell r="I518" t="str">
            <v>Advanced</v>
          </cell>
          <cell r="J518" t="str">
            <v>Advanced Europe</v>
          </cell>
          <cell r="K518" t="str">
            <v>EUR</v>
          </cell>
          <cell r="AC518">
            <v>0</v>
          </cell>
          <cell r="AE518">
            <v>0</v>
          </cell>
          <cell r="AG518">
            <v>0</v>
          </cell>
          <cell r="AH518">
            <v>4.3486960000000003</v>
          </cell>
          <cell r="AI518">
            <v>23</v>
          </cell>
          <cell r="AK518">
            <v>0</v>
          </cell>
          <cell r="AM518">
            <v>0</v>
          </cell>
          <cell r="AO518">
            <v>0</v>
          </cell>
          <cell r="AQ518">
            <v>0</v>
          </cell>
          <cell r="AS518">
            <v>0</v>
          </cell>
          <cell r="AU518">
            <v>0</v>
          </cell>
          <cell r="AW518">
            <v>0</v>
          </cell>
          <cell r="AY518">
            <v>0</v>
          </cell>
          <cell r="BA518">
            <v>0</v>
          </cell>
          <cell r="BC518">
            <v>0</v>
          </cell>
          <cell r="BE518">
            <v>0</v>
          </cell>
          <cell r="BF518">
            <v>5.0612500000000002</v>
          </cell>
          <cell r="BG518">
            <v>16</v>
          </cell>
          <cell r="BI518">
            <v>0</v>
          </cell>
          <cell r="BK518">
            <v>0</v>
          </cell>
          <cell r="BM518">
            <v>0</v>
          </cell>
          <cell r="BO518">
            <v>0</v>
          </cell>
          <cell r="BQ518">
            <v>0</v>
          </cell>
          <cell r="BS518">
            <v>0</v>
          </cell>
          <cell r="BU518">
            <v>0</v>
          </cell>
          <cell r="BW518">
            <v>0</v>
          </cell>
        </row>
        <row r="519">
          <cell r="A519" t="str">
            <v>9351967</v>
          </cell>
          <cell r="B519" t="str">
            <v>Advanced1967</v>
          </cell>
          <cell r="C519" t="str">
            <v>Advanced Europe1967</v>
          </cell>
          <cell r="D519" t="str">
            <v>EUR1967</v>
          </cell>
          <cell r="E519" t="str">
            <v>1967</v>
          </cell>
          <cell r="F519">
            <v>935</v>
          </cell>
          <cell r="G519" t="str">
            <v>Czech Republic</v>
          </cell>
          <cell r="H519">
            <v>1967</v>
          </cell>
          <cell r="I519" t="str">
            <v>Advanced</v>
          </cell>
          <cell r="J519" t="str">
            <v>Advanced Europe</v>
          </cell>
          <cell r="K519" t="str">
            <v>EUR</v>
          </cell>
          <cell r="AC519">
            <v>0</v>
          </cell>
          <cell r="AE519">
            <v>0</v>
          </cell>
          <cell r="AG519">
            <v>0</v>
          </cell>
          <cell r="AH519">
            <v>4.4258329999999999</v>
          </cell>
          <cell r="AI519">
            <v>24</v>
          </cell>
          <cell r="AK519">
            <v>0</v>
          </cell>
          <cell r="AM519">
            <v>0</v>
          </cell>
          <cell r="AO519">
            <v>0</v>
          </cell>
          <cell r="AQ519">
            <v>0</v>
          </cell>
          <cell r="AS519">
            <v>0</v>
          </cell>
          <cell r="AU519">
            <v>0</v>
          </cell>
          <cell r="AW519">
            <v>0</v>
          </cell>
          <cell r="AY519">
            <v>0</v>
          </cell>
          <cell r="BA519">
            <v>0</v>
          </cell>
          <cell r="BC519">
            <v>0</v>
          </cell>
          <cell r="BE519">
            <v>0</v>
          </cell>
          <cell r="BF519">
            <v>5.09</v>
          </cell>
          <cell r="BG519">
            <v>17</v>
          </cell>
          <cell r="BI519">
            <v>0</v>
          </cell>
          <cell r="BK519">
            <v>0</v>
          </cell>
          <cell r="BM519">
            <v>0</v>
          </cell>
          <cell r="BO519">
            <v>0</v>
          </cell>
          <cell r="BQ519">
            <v>0</v>
          </cell>
          <cell r="BS519">
            <v>0</v>
          </cell>
          <cell r="BU519">
            <v>0</v>
          </cell>
          <cell r="BW519">
            <v>0</v>
          </cell>
        </row>
        <row r="520">
          <cell r="A520" t="str">
            <v>9351968</v>
          </cell>
          <cell r="B520" t="str">
            <v>Advanced1968</v>
          </cell>
          <cell r="C520" t="str">
            <v>Advanced Europe1968</v>
          </cell>
          <cell r="D520" t="str">
            <v>EUR1968</v>
          </cell>
          <cell r="E520" t="str">
            <v>1968</v>
          </cell>
          <cell r="F520">
            <v>935</v>
          </cell>
          <cell r="G520" t="str">
            <v>Czech Republic</v>
          </cell>
          <cell r="H520">
            <v>1968</v>
          </cell>
          <cell r="I520" t="str">
            <v>Advanced</v>
          </cell>
          <cell r="J520" t="str">
            <v>Advanced Europe</v>
          </cell>
          <cell r="K520" t="str">
            <v>EUR</v>
          </cell>
          <cell r="AC520">
            <v>0</v>
          </cell>
          <cell r="AE520">
            <v>0</v>
          </cell>
          <cell r="AG520">
            <v>0</v>
          </cell>
          <cell r="AH520">
            <v>4.5308330000000003</v>
          </cell>
          <cell r="AI520">
            <v>24</v>
          </cell>
          <cell r="AK520">
            <v>0</v>
          </cell>
          <cell r="AM520">
            <v>0</v>
          </cell>
          <cell r="AO520">
            <v>0</v>
          </cell>
          <cell r="AQ520">
            <v>0</v>
          </cell>
          <cell r="AS520">
            <v>0</v>
          </cell>
          <cell r="AU520">
            <v>0</v>
          </cell>
          <cell r="AW520">
            <v>0</v>
          </cell>
          <cell r="AY520">
            <v>0</v>
          </cell>
          <cell r="BA520">
            <v>0</v>
          </cell>
          <cell r="BC520">
            <v>0</v>
          </cell>
          <cell r="BE520">
            <v>0</v>
          </cell>
          <cell r="BF520">
            <v>5.2194120000000002</v>
          </cell>
          <cell r="BG520">
            <v>17</v>
          </cell>
          <cell r="BI520">
            <v>0</v>
          </cell>
          <cell r="BK520">
            <v>0</v>
          </cell>
          <cell r="BM520">
            <v>0</v>
          </cell>
          <cell r="BO520">
            <v>0</v>
          </cell>
          <cell r="BQ520">
            <v>0</v>
          </cell>
          <cell r="BS520">
            <v>0</v>
          </cell>
          <cell r="BU520">
            <v>0</v>
          </cell>
          <cell r="BW520">
            <v>0</v>
          </cell>
        </row>
        <row r="521">
          <cell r="A521" t="str">
            <v>9351969</v>
          </cell>
          <cell r="B521" t="str">
            <v>Advanced1969</v>
          </cell>
          <cell r="C521" t="str">
            <v>Advanced Europe1969</v>
          </cell>
          <cell r="D521" t="str">
            <v>EUR1969</v>
          </cell>
          <cell r="E521" t="str">
            <v>1969</v>
          </cell>
          <cell r="F521">
            <v>935</v>
          </cell>
          <cell r="G521" t="str">
            <v>Czech Republic</v>
          </cell>
          <cell r="H521">
            <v>1969</v>
          </cell>
          <cell r="I521" t="str">
            <v>Advanced</v>
          </cell>
          <cell r="J521" t="str">
            <v>Advanced Europe</v>
          </cell>
          <cell r="K521" t="str">
            <v>EUR</v>
          </cell>
          <cell r="AC521">
            <v>0</v>
          </cell>
          <cell r="AE521">
            <v>0</v>
          </cell>
          <cell r="AG521">
            <v>0</v>
          </cell>
          <cell r="AH521">
            <v>4.579167</v>
          </cell>
          <cell r="AI521">
            <v>24</v>
          </cell>
          <cell r="AK521">
            <v>0</v>
          </cell>
          <cell r="AM521">
            <v>0</v>
          </cell>
          <cell r="AO521">
            <v>0</v>
          </cell>
          <cell r="AQ521">
            <v>0</v>
          </cell>
          <cell r="AS521">
            <v>0</v>
          </cell>
          <cell r="AU521">
            <v>0</v>
          </cell>
          <cell r="AW521">
            <v>0</v>
          </cell>
          <cell r="AY521">
            <v>0</v>
          </cell>
          <cell r="BA521">
            <v>0</v>
          </cell>
          <cell r="BC521">
            <v>0</v>
          </cell>
          <cell r="BE521">
            <v>0</v>
          </cell>
          <cell r="BF521">
            <v>5.2864699999999996</v>
          </cell>
          <cell r="BG521">
            <v>17</v>
          </cell>
          <cell r="BI521">
            <v>0</v>
          </cell>
          <cell r="BK521">
            <v>0</v>
          </cell>
          <cell r="BM521">
            <v>0</v>
          </cell>
          <cell r="BO521">
            <v>0</v>
          </cell>
          <cell r="BQ521">
            <v>0</v>
          </cell>
          <cell r="BS521">
            <v>0</v>
          </cell>
          <cell r="BU521">
            <v>0</v>
          </cell>
          <cell r="BW521">
            <v>0</v>
          </cell>
        </row>
        <row r="522">
          <cell r="A522" t="str">
            <v>9351970</v>
          </cell>
          <cell r="B522" t="str">
            <v>Advanced1970</v>
          </cell>
          <cell r="C522" t="str">
            <v>Advanced Europe1970</v>
          </cell>
          <cell r="D522" t="str">
            <v>EUR1970</v>
          </cell>
          <cell r="E522" t="str">
            <v>1970</v>
          </cell>
          <cell r="F522">
            <v>935</v>
          </cell>
          <cell r="G522" t="str">
            <v>Czech Republic</v>
          </cell>
          <cell r="H522">
            <v>1970</v>
          </cell>
          <cell r="I522" t="str">
            <v>Advanced</v>
          </cell>
          <cell r="J522" t="str">
            <v>Advanced Europe</v>
          </cell>
          <cell r="K522" t="str">
            <v>EUR</v>
          </cell>
          <cell r="AC522">
            <v>0</v>
          </cell>
          <cell r="AE522">
            <v>0</v>
          </cell>
          <cell r="AG522">
            <v>0</v>
          </cell>
          <cell r="AH522">
            <v>4.6974999999999998</v>
          </cell>
          <cell r="AI522">
            <v>24</v>
          </cell>
          <cell r="AK522">
            <v>0</v>
          </cell>
          <cell r="AM522">
            <v>0</v>
          </cell>
          <cell r="AO522">
            <v>0</v>
          </cell>
          <cell r="AQ522">
            <v>0</v>
          </cell>
          <cell r="AS522">
            <v>0</v>
          </cell>
          <cell r="AU522">
            <v>0</v>
          </cell>
          <cell r="AW522">
            <v>0</v>
          </cell>
          <cell r="AY522">
            <v>0</v>
          </cell>
          <cell r="BA522">
            <v>0</v>
          </cell>
          <cell r="BC522">
            <v>0</v>
          </cell>
          <cell r="BE522">
            <v>0</v>
          </cell>
          <cell r="BF522">
            <v>5.3970589999999996</v>
          </cell>
          <cell r="BG522">
            <v>17</v>
          </cell>
          <cell r="BI522">
            <v>0</v>
          </cell>
          <cell r="BK522">
            <v>0</v>
          </cell>
          <cell r="BM522">
            <v>0</v>
          </cell>
          <cell r="BO522">
            <v>0</v>
          </cell>
          <cell r="BQ522">
            <v>0</v>
          </cell>
          <cell r="BS522">
            <v>0</v>
          </cell>
          <cell r="BU522">
            <v>0</v>
          </cell>
          <cell r="BW522">
            <v>0</v>
          </cell>
        </row>
        <row r="523">
          <cell r="A523" t="str">
            <v>9351971</v>
          </cell>
          <cell r="B523" t="str">
            <v>Advanced1971</v>
          </cell>
          <cell r="C523" t="str">
            <v>Advanced Europe1971</v>
          </cell>
          <cell r="D523" t="str">
            <v>EUR1971</v>
          </cell>
          <cell r="E523" t="str">
            <v>1971</v>
          </cell>
          <cell r="F523">
            <v>935</v>
          </cell>
          <cell r="G523" t="str">
            <v>Czech Republic</v>
          </cell>
          <cell r="H523">
            <v>1971</v>
          </cell>
          <cell r="I523" t="str">
            <v>Advanced</v>
          </cell>
          <cell r="J523" t="str">
            <v>Advanced Europe</v>
          </cell>
          <cell r="K523" t="str">
            <v>EUR</v>
          </cell>
          <cell r="AC523">
            <v>0</v>
          </cell>
          <cell r="AE523">
            <v>0</v>
          </cell>
          <cell r="AG523">
            <v>0</v>
          </cell>
          <cell r="AH523">
            <v>4.9041670000000002</v>
          </cell>
          <cell r="AI523">
            <v>24</v>
          </cell>
          <cell r="AK523">
            <v>0</v>
          </cell>
          <cell r="AM523">
            <v>0</v>
          </cell>
          <cell r="AO523">
            <v>0</v>
          </cell>
          <cell r="AQ523">
            <v>0</v>
          </cell>
          <cell r="AS523">
            <v>0</v>
          </cell>
          <cell r="AU523">
            <v>0</v>
          </cell>
          <cell r="AW523">
            <v>0</v>
          </cell>
          <cell r="AY523">
            <v>0</v>
          </cell>
          <cell r="BA523">
            <v>0</v>
          </cell>
          <cell r="BC523">
            <v>0</v>
          </cell>
          <cell r="BE523">
            <v>0</v>
          </cell>
          <cell r="BF523">
            <v>5.6476470000000001</v>
          </cell>
          <cell r="BG523">
            <v>17</v>
          </cell>
          <cell r="BI523">
            <v>0</v>
          </cell>
          <cell r="BK523">
            <v>0</v>
          </cell>
          <cell r="BM523">
            <v>0</v>
          </cell>
          <cell r="BO523">
            <v>0</v>
          </cell>
          <cell r="BQ523">
            <v>0</v>
          </cell>
          <cell r="BS523">
            <v>0</v>
          </cell>
          <cell r="BU523">
            <v>0</v>
          </cell>
          <cell r="BW523">
            <v>0</v>
          </cell>
        </row>
        <row r="524">
          <cell r="A524" t="str">
            <v>9351972</v>
          </cell>
          <cell r="B524" t="str">
            <v>Advanced1972</v>
          </cell>
          <cell r="C524" t="str">
            <v>Advanced Europe1972</v>
          </cell>
          <cell r="D524" t="str">
            <v>EUR1972</v>
          </cell>
          <cell r="E524" t="str">
            <v>1972</v>
          </cell>
          <cell r="F524">
            <v>935</v>
          </cell>
          <cell r="G524" t="str">
            <v>Czech Republic</v>
          </cell>
          <cell r="H524">
            <v>1972</v>
          </cell>
          <cell r="I524" t="str">
            <v>Advanced</v>
          </cell>
          <cell r="J524" t="str">
            <v>Advanced Europe</v>
          </cell>
          <cell r="K524" t="str">
            <v>EUR</v>
          </cell>
          <cell r="AC524">
            <v>0</v>
          </cell>
          <cell r="AE524">
            <v>0</v>
          </cell>
          <cell r="AG524">
            <v>0</v>
          </cell>
          <cell r="AH524">
            <v>5.0195829999999999</v>
          </cell>
          <cell r="AI524">
            <v>24</v>
          </cell>
          <cell r="AK524">
            <v>0</v>
          </cell>
          <cell r="AM524">
            <v>0</v>
          </cell>
          <cell r="AO524">
            <v>0</v>
          </cell>
          <cell r="AQ524">
            <v>0</v>
          </cell>
          <cell r="AS524">
            <v>0</v>
          </cell>
          <cell r="AU524">
            <v>0</v>
          </cell>
          <cell r="AW524">
            <v>0</v>
          </cell>
          <cell r="AY524">
            <v>0</v>
          </cell>
          <cell r="BA524">
            <v>0</v>
          </cell>
          <cell r="BC524">
            <v>0</v>
          </cell>
          <cell r="BE524">
            <v>0</v>
          </cell>
          <cell r="BF524">
            <v>5.7429410000000001</v>
          </cell>
          <cell r="BG524">
            <v>17</v>
          </cell>
          <cell r="BI524">
            <v>0</v>
          </cell>
          <cell r="BK524">
            <v>0</v>
          </cell>
          <cell r="BM524">
            <v>0</v>
          </cell>
          <cell r="BO524">
            <v>0</v>
          </cell>
          <cell r="BQ524">
            <v>0</v>
          </cell>
          <cell r="BS524">
            <v>0</v>
          </cell>
          <cell r="BU524">
            <v>0</v>
          </cell>
          <cell r="BW524">
            <v>0</v>
          </cell>
        </row>
        <row r="525">
          <cell r="A525" t="str">
            <v>9351973</v>
          </cell>
          <cell r="B525" t="str">
            <v>Advanced1973</v>
          </cell>
          <cell r="C525" t="str">
            <v>Advanced Europe1973</v>
          </cell>
          <cell r="D525" t="str">
            <v>EUR1973</v>
          </cell>
          <cell r="E525" t="str">
            <v>1973</v>
          </cell>
          <cell r="F525">
            <v>935</v>
          </cell>
          <cell r="G525" t="str">
            <v>Czech Republic</v>
          </cell>
          <cell r="H525">
            <v>1973</v>
          </cell>
          <cell r="I525" t="str">
            <v>Advanced</v>
          </cell>
          <cell r="J525" t="str">
            <v>Advanced Europe</v>
          </cell>
          <cell r="K525" t="str">
            <v>EUR</v>
          </cell>
          <cell r="AC525">
            <v>0</v>
          </cell>
          <cell r="AE525">
            <v>0</v>
          </cell>
          <cell r="AG525">
            <v>0</v>
          </cell>
          <cell r="AH525">
            <v>5.1979170000000003</v>
          </cell>
          <cell r="AI525">
            <v>24</v>
          </cell>
          <cell r="AK525">
            <v>0</v>
          </cell>
          <cell r="AM525">
            <v>0</v>
          </cell>
          <cell r="AO525">
            <v>0</v>
          </cell>
          <cell r="AQ525">
            <v>0</v>
          </cell>
          <cell r="AS525">
            <v>0</v>
          </cell>
          <cell r="AU525">
            <v>0</v>
          </cell>
          <cell r="AW525">
            <v>0</v>
          </cell>
          <cell r="AY525">
            <v>0</v>
          </cell>
          <cell r="BA525">
            <v>0</v>
          </cell>
          <cell r="BC525">
            <v>0</v>
          </cell>
          <cell r="BE525">
            <v>0</v>
          </cell>
          <cell r="BF525">
            <v>5.9029410000000002</v>
          </cell>
          <cell r="BG525">
            <v>17</v>
          </cell>
          <cell r="BI525">
            <v>0</v>
          </cell>
          <cell r="BK525">
            <v>0</v>
          </cell>
          <cell r="BM525">
            <v>0</v>
          </cell>
          <cell r="BO525">
            <v>0</v>
          </cell>
          <cell r="BQ525">
            <v>0</v>
          </cell>
          <cell r="BS525">
            <v>0</v>
          </cell>
          <cell r="BU525">
            <v>0</v>
          </cell>
          <cell r="BW525">
            <v>0</v>
          </cell>
        </row>
        <row r="526">
          <cell r="A526" t="str">
            <v>9351974</v>
          </cell>
          <cell r="B526" t="str">
            <v>Advanced1974</v>
          </cell>
          <cell r="C526" t="str">
            <v>Advanced Europe1974</v>
          </cell>
          <cell r="D526" t="str">
            <v>EUR1974</v>
          </cell>
          <cell r="E526" t="str">
            <v>1974</v>
          </cell>
          <cell r="F526">
            <v>935</v>
          </cell>
          <cell r="G526" t="str">
            <v>Czech Republic</v>
          </cell>
          <cell r="H526">
            <v>1974</v>
          </cell>
          <cell r="I526" t="str">
            <v>Advanced</v>
          </cell>
          <cell r="J526" t="str">
            <v>Advanced Europe</v>
          </cell>
          <cell r="K526" t="str">
            <v>EUR</v>
          </cell>
          <cell r="AC526">
            <v>0</v>
          </cell>
          <cell r="AE526">
            <v>0</v>
          </cell>
          <cell r="AG526">
            <v>0</v>
          </cell>
          <cell r="AH526">
            <v>5.4591669999999999</v>
          </cell>
          <cell r="AI526">
            <v>24</v>
          </cell>
          <cell r="AK526">
            <v>0</v>
          </cell>
          <cell r="AM526">
            <v>0</v>
          </cell>
          <cell r="AO526">
            <v>0</v>
          </cell>
          <cell r="AQ526">
            <v>0</v>
          </cell>
          <cell r="AS526">
            <v>0</v>
          </cell>
          <cell r="AU526">
            <v>0</v>
          </cell>
          <cell r="AW526">
            <v>0</v>
          </cell>
          <cell r="AY526">
            <v>0</v>
          </cell>
          <cell r="BA526">
            <v>0</v>
          </cell>
          <cell r="BC526">
            <v>0</v>
          </cell>
          <cell r="BE526">
            <v>0</v>
          </cell>
          <cell r="BF526">
            <v>6.1582350000000003</v>
          </cell>
          <cell r="BG526">
            <v>17</v>
          </cell>
          <cell r="BI526">
            <v>0</v>
          </cell>
          <cell r="BK526">
            <v>0</v>
          </cell>
          <cell r="BM526">
            <v>0</v>
          </cell>
          <cell r="BO526">
            <v>0</v>
          </cell>
          <cell r="BQ526">
            <v>0</v>
          </cell>
          <cell r="BS526">
            <v>0</v>
          </cell>
          <cell r="BU526">
            <v>0</v>
          </cell>
          <cell r="BW526">
            <v>0</v>
          </cell>
        </row>
        <row r="527">
          <cell r="A527" t="str">
            <v>9351975</v>
          </cell>
          <cell r="B527" t="str">
            <v>Advanced1975</v>
          </cell>
          <cell r="C527" t="str">
            <v>Advanced Europe1975</v>
          </cell>
          <cell r="D527" t="str">
            <v>EUR1975</v>
          </cell>
          <cell r="E527" t="str">
            <v>1975</v>
          </cell>
          <cell r="F527">
            <v>935</v>
          </cell>
          <cell r="G527" t="str">
            <v>Czech Republic</v>
          </cell>
          <cell r="H527">
            <v>1975</v>
          </cell>
          <cell r="I527" t="str">
            <v>Advanced</v>
          </cell>
          <cell r="J527" t="str">
            <v>Advanced Europe</v>
          </cell>
          <cell r="K527" t="str">
            <v>EUR</v>
          </cell>
          <cell r="AC527">
            <v>0</v>
          </cell>
          <cell r="AE527">
            <v>0</v>
          </cell>
          <cell r="AG527">
            <v>0</v>
          </cell>
          <cell r="AH527">
            <v>5.9154169999999997</v>
          </cell>
          <cell r="AI527">
            <v>24</v>
          </cell>
          <cell r="AK527">
            <v>0</v>
          </cell>
          <cell r="AM527">
            <v>0</v>
          </cell>
          <cell r="AO527">
            <v>0</v>
          </cell>
          <cell r="AQ527">
            <v>0</v>
          </cell>
          <cell r="AS527">
            <v>0</v>
          </cell>
          <cell r="AU527">
            <v>0</v>
          </cell>
          <cell r="AW527">
            <v>0</v>
          </cell>
          <cell r="AY527">
            <v>0</v>
          </cell>
          <cell r="BA527">
            <v>0</v>
          </cell>
          <cell r="BC527">
            <v>0</v>
          </cell>
          <cell r="BE527">
            <v>0</v>
          </cell>
          <cell r="BF527">
            <v>6.65</v>
          </cell>
          <cell r="BG527">
            <v>17</v>
          </cell>
          <cell r="BI527">
            <v>0</v>
          </cell>
          <cell r="BK527">
            <v>0</v>
          </cell>
          <cell r="BM527">
            <v>0</v>
          </cell>
          <cell r="BO527">
            <v>0</v>
          </cell>
          <cell r="BQ527">
            <v>0</v>
          </cell>
          <cell r="BS527">
            <v>0</v>
          </cell>
          <cell r="BU527">
            <v>0</v>
          </cell>
          <cell r="BW527">
            <v>0</v>
          </cell>
        </row>
        <row r="528">
          <cell r="A528" t="str">
            <v>9351976</v>
          </cell>
          <cell r="B528" t="str">
            <v>Advanced1976</v>
          </cell>
          <cell r="C528" t="str">
            <v>Advanced Europe1976</v>
          </cell>
          <cell r="D528" t="str">
            <v>EUR1976</v>
          </cell>
          <cell r="E528" t="str">
            <v>1976</v>
          </cell>
          <cell r="F528">
            <v>935</v>
          </cell>
          <cell r="G528" t="str">
            <v>Czech Republic</v>
          </cell>
          <cell r="H528">
            <v>1976</v>
          </cell>
          <cell r="I528" t="str">
            <v>Advanced</v>
          </cell>
          <cell r="J528" t="str">
            <v>Advanced Europe</v>
          </cell>
          <cell r="K528" t="str">
            <v>EUR</v>
          </cell>
          <cell r="AC528">
            <v>0</v>
          </cell>
          <cell r="AE528">
            <v>0</v>
          </cell>
          <cell r="AG528">
            <v>0</v>
          </cell>
          <cell r="AH528">
            <v>6.1349999999999998</v>
          </cell>
          <cell r="AI528">
            <v>24</v>
          </cell>
          <cell r="AK528">
            <v>0</v>
          </cell>
          <cell r="AM528">
            <v>0</v>
          </cell>
          <cell r="AO528">
            <v>0</v>
          </cell>
          <cell r="AQ528">
            <v>0</v>
          </cell>
          <cell r="AS528">
            <v>0</v>
          </cell>
          <cell r="AU528">
            <v>0</v>
          </cell>
          <cell r="AW528">
            <v>0</v>
          </cell>
          <cell r="AY528">
            <v>0</v>
          </cell>
          <cell r="BA528">
            <v>0</v>
          </cell>
          <cell r="BC528">
            <v>0</v>
          </cell>
          <cell r="BE528">
            <v>0</v>
          </cell>
          <cell r="BF528">
            <v>6.8611760000000004</v>
          </cell>
          <cell r="BG528">
            <v>17</v>
          </cell>
          <cell r="BI528">
            <v>0</v>
          </cell>
          <cell r="BK528">
            <v>0</v>
          </cell>
          <cell r="BM528">
            <v>0</v>
          </cell>
          <cell r="BO528">
            <v>0</v>
          </cell>
          <cell r="BQ528">
            <v>0</v>
          </cell>
          <cell r="BS528">
            <v>0</v>
          </cell>
          <cell r="BU528">
            <v>0</v>
          </cell>
          <cell r="BW528">
            <v>0</v>
          </cell>
        </row>
        <row r="529">
          <cell r="A529" t="str">
            <v>9351977</v>
          </cell>
          <cell r="B529" t="str">
            <v>Advanced1977</v>
          </cell>
          <cell r="C529" t="str">
            <v>Advanced Europe1977</v>
          </cell>
          <cell r="D529" t="str">
            <v>EUR1977</v>
          </cell>
          <cell r="E529" t="str">
            <v>1977</v>
          </cell>
          <cell r="F529">
            <v>935</v>
          </cell>
          <cell r="G529" t="str">
            <v>Czech Republic</v>
          </cell>
          <cell r="H529">
            <v>1977</v>
          </cell>
          <cell r="I529" t="str">
            <v>Advanced</v>
          </cell>
          <cell r="J529" t="str">
            <v>Advanced Europe</v>
          </cell>
          <cell r="K529" t="str">
            <v>EUR</v>
          </cell>
          <cell r="AC529">
            <v>0</v>
          </cell>
          <cell r="AE529">
            <v>0</v>
          </cell>
          <cell r="AG529">
            <v>0</v>
          </cell>
          <cell r="AH529">
            <v>6.4570829999999999</v>
          </cell>
          <cell r="AI529">
            <v>24</v>
          </cell>
          <cell r="AK529">
            <v>0</v>
          </cell>
          <cell r="AM529">
            <v>0</v>
          </cell>
          <cell r="AO529">
            <v>0</v>
          </cell>
          <cell r="AQ529">
            <v>0</v>
          </cell>
          <cell r="AS529">
            <v>0</v>
          </cell>
          <cell r="AU529">
            <v>0</v>
          </cell>
          <cell r="AW529">
            <v>0</v>
          </cell>
          <cell r="AY529">
            <v>0</v>
          </cell>
          <cell r="BA529">
            <v>0</v>
          </cell>
          <cell r="BC529">
            <v>0</v>
          </cell>
          <cell r="BE529">
            <v>0</v>
          </cell>
          <cell r="BF529">
            <v>7.1417650000000004</v>
          </cell>
          <cell r="BG529">
            <v>17</v>
          </cell>
          <cell r="BI529">
            <v>0</v>
          </cell>
          <cell r="BK529">
            <v>0</v>
          </cell>
          <cell r="BM529">
            <v>0</v>
          </cell>
          <cell r="BO529">
            <v>0</v>
          </cell>
          <cell r="BQ529">
            <v>0</v>
          </cell>
          <cell r="BS529">
            <v>0</v>
          </cell>
          <cell r="BU529">
            <v>0</v>
          </cell>
          <cell r="BW529">
            <v>0</v>
          </cell>
        </row>
        <row r="530">
          <cell r="A530" t="str">
            <v>9351978</v>
          </cell>
          <cell r="B530" t="str">
            <v>Advanced1978</v>
          </cell>
          <cell r="C530" t="str">
            <v>Advanced Europe1978</v>
          </cell>
          <cell r="D530" t="str">
            <v>EUR1978</v>
          </cell>
          <cell r="E530" t="str">
            <v>1978</v>
          </cell>
          <cell r="F530">
            <v>935</v>
          </cell>
          <cell r="G530" t="str">
            <v>Czech Republic</v>
          </cell>
          <cell r="H530">
            <v>1978</v>
          </cell>
          <cell r="I530" t="str">
            <v>Advanced</v>
          </cell>
          <cell r="J530" t="str">
            <v>Advanced Europe</v>
          </cell>
          <cell r="K530" t="str">
            <v>EUR</v>
          </cell>
          <cell r="AC530">
            <v>0</v>
          </cell>
          <cell r="AE530">
            <v>0</v>
          </cell>
          <cell r="AG530">
            <v>0</v>
          </cell>
          <cell r="AH530">
            <v>6.7024999999999997</v>
          </cell>
          <cell r="AI530">
            <v>24</v>
          </cell>
          <cell r="AK530">
            <v>0</v>
          </cell>
          <cell r="AM530">
            <v>0</v>
          </cell>
          <cell r="AO530">
            <v>0</v>
          </cell>
          <cell r="AQ530">
            <v>0</v>
          </cell>
          <cell r="AS530">
            <v>0</v>
          </cell>
          <cell r="AU530">
            <v>0</v>
          </cell>
          <cell r="AW530">
            <v>0</v>
          </cell>
          <cell r="AY530">
            <v>0</v>
          </cell>
          <cell r="BA530">
            <v>0</v>
          </cell>
          <cell r="BC530">
            <v>0</v>
          </cell>
          <cell r="BE530">
            <v>0</v>
          </cell>
          <cell r="BF530">
            <v>7.4205880000000004</v>
          </cell>
          <cell r="BG530">
            <v>17</v>
          </cell>
          <cell r="BI530">
            <v>0</v>
          </cell>
          <cell r="BK530">
            <v>0</v>
          </cell>
          <cell r="BM530">
            <v>0</v>
          </cell>
          <cell r="BO530">
            <v>0</v>
          </cell>
          <cell r="BQ530">
            <v>0</v>
          </cell>
          <cell r="BS530">
            <v>0</v>
          </cell>
          <cell r="BU530">
            <v>0</v>
          </cell>
          <cell r="BW530">
            <v>0</v>
          </cell>
        </row>
        <row r="531">
          <cell r="A531" t="str">
            <v>9351979</v>
          </cell>
          <cell r="B531" t="str">
            <v>Advanced1979</v>
          </cell>
          <cell r="C531" t="str">
            <v>Advanced Europe1979</v>
          </cell>
          <cell r="D531" t="str">
            <v>EUR1979</v>
          </cell>
          <cell r="E531" t="str">
            <v>1979</v>
          </cell>
          <cell r="F531">
            <v>935</v>
          </cell>
          <cell r="G531" t="str">
            <v>Czech Republic</v>
          </cell>
          <cell r="H531">
            <v>1979</v>
          </cell>
          <cell r="I531" t="str">
            <v>Advanced</v>
          </cell>
          <cell r="J531" t="str">
            <v>Advanced Europe</v>
          </cell>
          <cell r="K531" t="str">
            <v>EUR</v>
          </cell>
          <cell r="AC531">
            <v>0</v>
          </cell>
          <cell r="AE531">
            <v>0</v>
          </cell>
          <cell r="AG531">
            <v>0</v>
          </cell>
          <cell r="AH531">
            <v>6.7408330000000003</v>
          </cell>
          <cell r="AI531">
            <v>24</v>
          </cell>
          <cell r="AK531">
            <v>0</v>
          </cell>
          <cell r="AM531">
            <v>0</v>
          </cell>
          <cell r="AO531">
            <v>0</v>
          </cell>
          <cell r="AQ531">
            <v>0</v>
          </cell>
          <cell r="AS531">
            <v>0</v>
          </cell>
          <cell r="AU531">
            <v>0</v>
          </cell>
          <cell r="AW531">
            <v>0</v>
          </cell>
          <cell r="AY531">
            <v>0</v>
          </cell>
          <cell r="BA531">
            <v>0</v>
          </cell>
          <cell r="BC531">
            <v>0</v>
          </cell>
          <cell r="BE531">
            <v>0</v>
          </cell>
          <cell r="BF531">
            <v>7.432353</v>
          </cell>
          <cell r="BG531">
            <v>17</v>
          </cell>
          <cell r="BI531">
            <v>0</v>
          </cell>
          <cell r="BK531">
            <v>0</v>
          </cell>
          <cell r="BM531">
            <v>0</v>
          </cell>
          <cell r="BO531">
            <v>0</v>
          </cell>
          <cell r="BQ531">
            <v>0</v>
          </cell>
          <cell r="BS531">
            <v>0</v>
          </cell>
          <cell r="BU531">
            <v>0</v>
          </cell>
          <cell r="BW531">
            <v>0</v>
          </cell>
        </row>
        <row r="532">
          <cell r="A532" t="str">
            <v>9351980</v>
          </cell>
          <cell r="B532" t="str">
            <v>Advanced1980</v>
          </cell>
          <cell r="C532" t="str">
            <v>Advanced Europe1980</v>
          </cell>
          <cell r="D532" t="str">
            <v>EUR1980</v>
          </cell>
          <cell r="E532" t="str">
            <v>1980</v>
          </cell>
          <cell r="F532">
            <v>935</v>
          </cell>
          <cell r="G532" t="str">
            <v>Czech Republic</v>
          </cell>
          <cell r="H532">
            <v>1980</v>
          </cell>
          <cell r="I532" t="str">
            <v>Advanced</v>
          </cell>
          <cell r="J532" t="str">
            <v>Advanced Europe</v>
          </cell>
          <cell r="K532" t="str">
            <v>EUR</v>
          </cell>
          <cell r="AB532">
            <v>3.2967930000000001</v>
          </cell>
          <cell r="AC532">
            <v>22</v>
          </cell>
          <cell r="AD532">
            <v>8.742286</v>
          </cell>
          <cell r="AE532">
            <v>10</v>
          </cell>
          <cell r="AF532">
            <v>3.26681</v>
          </cell>
          <cell r="AG532">
            <v>19</v>
          </cell>
          <cell r="AH532">
            <v>8.2933409999999999</v>
          </cell>
          <cell r="AI532">
            <v>24</v>
          </cell>
          <cell r="AJ532">
            <v>19.102129999999999</v>
          </cell>
          <cell r="AK532">
            <v>11</v>
          </cell>
          <cell r="AL532">
            <v>8.2480740000000008</v>
          </cell>
          <cell r="AM532">
            <v>21</v>
          </cell>
          <cell r="AN532">
            <v>12.094530000000001</v>
          </cell>
          <cell r="AO532">
            <v>22</v>
          </cell>
          <cell r="AP532">
            <v>28.950859999999999</v>
          </cell>
          <cell r="AQ532">
            <v>10</v>
          </cell>
          <cell r="AR532">
            <v>12.09576</v>
          </cell>
          <cell r="AS532">
            <v>19</v>
          </cell>
          <cell r="AT532">
            <v>6.0772729999999999</v>
          </cell>
          <cell r="AU532">
            <v>22</v>
          </cell>
          <cell r="AV532">
            <v>14.262180000000001</v>
          </cell>
          <cell r="AW532">
            <v>10</v>
          </cell>
          <cell r="AX532">
            <v>6.2960779999999996</v>
          </cell>
          <cell r="AY532">
            <v>19</v>
          </cell>
          <cell r="AZ532">
            <v>3.5264920000000002</v>
          </cell>
          <cell r="BA532">
            <v>16</v>
          </cell>
          <cell r="BB532">
            <v>8.7875730000000001</v>
          </cell>
          <cell r="BC532">
            <v>8</v>
          </cell>
          <cell r="BD532">
            <v>3.4650089999999998</v>
          </cell>
          <cell r="BE532">
            <v>14</v>
          </cell>
          <cell r="BF532">
            <v>9.106541</v>
          </cell>
          <cell r="BG532">
            <v>17</v>
          </cell>
          <cell r="BH532">
            <v>20.431750000000001</v>
          </cell>
          <cell r="BI532">
            <v>9</v>
          </cell>
          <cell r="BJ532">
            <v>9.4872259999999997</v>
          </cell>
          <cell r="BK532">
            <v>15</v>
          </cell>
          <cell r="BL532">
            <v>13.03594</v>
          </cell>
          <cell r="BM532">
            <v>16</v>
          </cell>
          <cell r="BN532">
            <v>30.76857</v>
          </cell>
          <cell r="BO532">
            <v>8</v>
          </cell>
          <cell r="BP532">
            <v>13.440110000000001</v>
          </cell>
          <cell r="BQ532">
            <v>14</v>
          </cell>
          <cell r="BR532">
            <v>6.5250000000000004</v>
          </cell>
          <cell r="BS532">
            <v>16</v>
          </cell>
          <cell r="BT532">
            <v>15.069319999999999</v>
          </cell>
          <cell r="BU532">
            <v>8</v>
          </cell>
          <cell r="BV532">
            <v>6.878082</v>
          </cell>
          <cell r="BW532">
            <v>14</v>
          </cell>
        </row>
        <row r="533">
          <cell r="A533" t="str">
            <v>9351981</v>
          </cell>
          <cell r="B533" t="str">
            <v>Advanced1981</v>
          </cell>
          <cell r="C533" t="str">
            <v>Advanced Europe1981</v>
          </cell>
          <cell r="D533" t="str">
            <v>EUR1981</v>
          </cell>
          <cell r="E533" t="str">
            <v>1981</v>
          </cell>
          <cell r="F533">
            <v>935</v>
          </cell>
          <cell r="G533" t="str">
            <v>Czech Republic</v>
          </cell>
          <cell r="H533">
            <v>1981</v>
          </cell>
          <cell r="I533" t="str">
            <v>Advanced</v>
          </cell>
          <cell r="J533" t="str">
            <v>Advanced Europe</v>
          </cell>
          <cell r="K533" t="str">
            <v>EUR</v>
          </cell>
          <cell r="AB533">
            <v>3.5460980000000002</v>
          </cell>
          <cell r="AC533">
            <v>20</v>
          </cell>
          <cell r="AD533">
            <v>9.3120829999999994</v>
          </cell>
          <cell r="AE533">
            <v>9</v>
          </cell>
          <cell r="AF533">
            <v>3.4527920000000001</v>
          </cell>
          <cell r="AG533">
            <v>17</v>
          </cell>
          <cell r="AH533">
            <v>8.3547969999999996</v>
          </cell>
          <cell r="AI533">
            <v>22</v>
          </cell>
          <cell r="AJ533">
            <v>19.226330000000001</v>
          </cell>
          <cell r="AK533">
            <v>10</v>
          </cell>
          <cell r="AL533">
            <v>8.1364579999999993</v>
          </cell>
          <cell r="AM533">
            <v>19</v>
          </cell>
          <cell r="AN533">
            <v>12.455870000000001</v>
          </cell>
          <cell r="AO533">
            <v>20</v>
          </cell>
          <cell r="AP533">
            <v>29.81109</v>
          </cell>
          <cell r="AQ533">
            <v>9</v>
          </cell>
          <cell r="AR533">
            <v>12.21387</v>
          </cell>
          <cell r="AS533">
            <v>17</v>
          </cell>
          <cell r="AT533">
            <v>6.26</v>
          </cell>
          <cell r="AU533">
            <v>20</v>
          </cell>
          <cell r="AV533">
            <v>15.05363</v>
          </cell>
          <cell r="AW533">
            <v>9</v>
          </cell>
          <cell r="AX533">
            <v>6.3756149999999998</v>
          </cell>
          <cell r="AY533">
            <v>17</v>
          </cell>
          <cell r="AZ533">
            <v>3.8910330000000002</v>
          </cell>
          <cell r="BA533">
            <v>14</v>
          </cell>
          <cell r="BB533">
            <v>9.5506209999999996</v>
          </cell>
          <cell r="BC533">
            <v>7</v>
          </cell>
          <cell r="BD533">
            <v>3.7768830000000002</v>
          </cell>
          <cell r="BE533">
            <v>12</v>
          </cell>
          <cell r="BF533">
            <v>9.2216079999999998</v>
          </cell>
          <cell r="BG533">
            <v>15</v>
          </cell>
          <cell r="BH533">
            <v>20.615739999999999</v>
          </cell>
          <cell r="BI533">
            <v>8</v>
          </cell>
          <cell r="BJ533">
            <v>9.4362329999999996</v>
          </cell>
          <cell r="BK533">
            <v>13</v>
          </cell>
          <cell r="BL533">
            <v>13.581329999999999</v>
          </cell>
          <cell r="BM533">
            <v>14</v>
          </cell>
          <cell r="BN533">
            <v>32.001150000000003</v>
          </cell>
          <cell r="BO533">
            <v>7</v>
          </cell>
          <cell r="BP533">
            <v>13.775790000000001</v>
          </cell>
          <cell r="BQ533">
            <v>12</v>
          </cell>
          <cell r="BR533">
            <v>6.7714290000000004</v>
          </cell>
          <cell r="BS533">
            <v>14</v>
          </cell>
          <cell r="BT533">
            <v>16.036999999999999</v>
          </cell>
          <cell r="BU533">
            <v>7</v>
          </cell>
          <cell r="BV533">
            <v>7.0075120000000002</v>
          </cell>
          <cell r="BW533">
            <v>12</v>
          </cell>
        </row>
        <row r="534">
          <cell r="A534" t="str">
            <v>9351982</v>
          </cell>
          <cell r="B534" t="str">
            <v>Advanced1982</v>
          </cell>
          <cell r="C534" t="str">
            <v>Advanced Europe1982</v>
          </cell>
          <cell r="D534" t="str">
            <v>EUR1982</v>
          </cell>
          <cell r="E534" t="str">
            <v>1982</v>
          </cell>
          <cell r="F534">
            <v>935</v>
          </cell>
          <cell r="G534" t="str">
            <v>Czech Republic</v>
          </cell>
          <cell r="H534">
            <v>1982</v>
          </cell>
          <cell r="I534" t="str">
            <v>Advanced</v>
          </cell>
          <cell r="J534" t="str">
            <v>Advanced Europe</v>
          </cell>
          <cell r="K534" t="str">
            <v>EUR</v>
          </cell>
          <cell r="AB534">
            <v>3.8125469999999999</v>
          </cell>
          <cell r="AC534">
            <v>20</v>
          </cell>
          <cell r="AD534">
            <v>10.01543</v>
          </cell>
          <cell r="AE534">
            <v>9</v>
          </cell>
          <cell r="AF534">
            <v>3.5437379999999998</v>
          </cell>
          <cell r="AG534">
            <v>18</v>
          </cell>
          <cell r="AH534">
            <v>8.6354039999999994</v>
          </cell>
          <cell r="AI534">
            <v>22</v>
          </cell>
          <cell r="AJ534">
            <v>19.606719999999999</v>
          </cell>
          <cell r="AK534">
            <v>10</v>
          </cell>
          <cell r="AL534">
            <v>8.3170819999999992</v>
          </cell>
          <cell r="AM534">
            <v>20</v>
          </cell>
          <cell r="AN534">
            <v>13.024990000000001</v>
          </cell>
          <cell r="AO534">
            <v>20</v>
          </cell>
          <cell r="AP534">
            <v>30.949480000000001</v>
          </cell>
          <cell r="AQ534">
            <v>9</v>
          </cell>
          <cell r="AR534">
            <v>12.468059999999999</v>
          </cell>
          <cell r="AS534">
            <v>18</v>
          </cell>
          <cell r="AT534">
            <v>6.49</v>
          </cell>
          <cell r="AU534">
            <v>20</v>
          </cell>
          <cell r="AV534">
            <v>15.31831</v>
          </cell>
          <cell r="AW534">
            <v>9</v>
          </cell>
          <cell r="AX534">
            <v>6.5274229999999998</v>
          </cell>
          <cell r="AY534">
            <v>18</v>
          </cell>
          <cell r="AZ534">
            <v>4.1081830000000004</v>
          </cell>
          <cell r="BA534">
            <v>14</v>
          </cell>
          <cell r="BB534">
            <v>10.0829</v>
          </cell>
          <cell r="BC534">
            <v>7</v>
          </cell>
          <cell r="BD534">
            <v>3.7242679999999999</v>
          </cell>
          <cell r="BE534">
            <v>13</v>
          </cell>
          <cell r="BF534">
            <v>9.5062390000000008</v>
          </cell>
          <cell r="BG534">
            <v>15</v>
          </cell>
          <cell r="BH534">
            <v>20.968029999999999</v>
          </cell>
          <cell r="BI534">
            <v>8</v>
          </cell>
          <cell r="BJ534">
            <v>9.4752880000000008</v>
          </cell>
          <cell r="BK534">
            <v>14</v>
          </cell>
          <cell r="BL534">
            <v>14.103440000000001</v>
          </cell>
          <cell r="BM534">
            <v>14</v>
          </cell>
          <cell r="BN534">
            <v>32.951990000000002</v>
          </cell>
          <cell r="BO534">
            <v>7</v>
          </cell>
          <cell r="BP534">
            <v>13.72378</v>
          </cell>
          <cell r="BQ534">
            <v>13</v>
          </cell>
          <cell r="BR534">
            <v>7</v>
          </cell>
          <cell r="BS534">
            <v>14</v>
          </cell>
          <cell r="BT534">
            <v>16.302790000000002</v>
          </cell>
          <cell r="BU534">
            <v>7</v>
          </cell>
          <cell r="BV534">
            <v>7.0749209999999998</v>
          </cell>
          <cell r="BW534">
            <v>13</v>
          </cell>
        </row>
        <row r="535">
          <cell r="A535" t="str">
            <v>9351983</v>
          </cell>
          <cell r="B535" t="str">
            <v>Advanced1983</v>
          </cell>
          <cell r="C535" t="str">
            <v>Advanced Europe1983</v>
          </cell>
          <cell r="D535" t="str">
            <v>EUR1983</v>
          </cell>
          <cell r="E535" t="str">
            <v>1983</v>
          </cell>
          <cell r="F535">
            <v>935</v>
          </cell>
          <cell r="G535" t="str">
            <v>Czech Republic</v>
          </cell>
          <cell r="H535">
            <v>1983</v>
          </cell>
          <cell r="I535" t="str">
            <v>Advanced</v>
          </cell>
          <cell r="J535" t="str">
            <v>Advanced Europe</v>
          </cell>
          <cell r="K535" t="str">
            <v>EUR</v>
          </cell>
          <cell r="AB535">
            <v>4.0538210000000001</v>
          </cell>
          <cell r="AC535">
            <v>20</v>
          </cell>
          <cell r="AD535">
            <v>10.01789</v>
          </cell>
          <cell r="AE535">
            <v>10</v>
          </cell>
          <cell r="AF535">
            <v>3.7145920000000001</v>
          </cell>
          <cell r="AG535">
            <v>18</v>
          </cell>
          <cell r="AH535">
            <v>8.7016270000000002</v>
          </cell>
          <cell r="AI535">
            <v>22</v>
          </cell>
          <cell r="AJ535">
            <v>20.3843</v>
          </cell>
          <cell r="AK535">
            <v>11</v>
          </cell>
          <cell r="AL535">
            <v>8.3537149999999993</v>
          </cell>
          <cell r="AM535">
            <v>20</v>
          </cell>
          <cell r="AN535">
            <v>13.332610000000001</v>
          </cell>
          <cell r="AO535">
            <v>20</v>
          </cell>
          <cell r="AP535">
            <v>31.689969999999999</v>
          </cell>
          <cell r="AQ535">
            <v>10</v>
          </cell>
          <cell r="AR535">
            <v>12.68064</v>
          </cell>
          <cell r="AS535">
            <v>18</v>
          </cell>
          <cell r="AT535">
            <v>6.6</v>
          </cell>
          <cell r="AU535">
            <v>20</v>
          </cell>
          <cell r="AV535">
            <v>15.884819999999999</v>
          </cell>
          <cell r="AW535">
            <v>10</v>
          </cell>
          <cell r="AX535">
            <v>6.6027699999999996</v>
          </cell>
          <cell r="AY535">
            <v>18</v>
          </cell>
          <cell r="AZ535">
            <v>4.3530959999999999</v>
          </cell>
          <cell r="BA535">
            <v>14</v>
          </cell>
          <cell r="BB535">
            <v>10.09723</v>
          </cell>
          <cell r="BC535">
            <v>8</v>
          </cell>
          <cell r="BD535">
            <v>3.91127</v>
          </cell>
          <cell r="BE535">
            <v>13</v>
          </cell>
          <cell r="BF535">
            <v>9.6305209999999999</v>
          </cell>
          <cell r="BG535">
            <v>15</v>
          </cell>
          <cell r="BH535">
            <v>21.663650000000001</v>
          </cell>
          <cell r="BI535">
            <v>9</v>
          </cell>
          <cell r="BJ535">
            <v>9.5743659999999995</v>
          </cell>
          <cell r="BK535">
            <v>14</v>
          </cell>
          <cell r="BL535">
            <v>14.48151</v>
          </cell>
          <cell r="BM535">
            <v>14</v>
          </cell>
          <cell r="BN535">
            <v>33.530529999999999</v>
          </cell>
          <cell r="BO535">
            <v>8</v>
          </cell>
          <cell r="BP535">
            <v>14.027609999999999</v>
          </cell>
          <cell r="BQ535">
            <v>13</v>
          </cell>
          <cell r="BR535">
            <v>7.1785709999999998</v>
          </cell>
          <cell r="BS535">
            <v>14</v>
          </cell>
          <cell r="BT535">
            <v>16.768650000000001</v>
          </cell>
          <cell r="BU535">
            <v>8</v>
          </cell>
          <cell r="BV535">
            <v>7.2239380000000004</v>
          </cell>
          <cell r="BW535">
            <v>13</v>
          </cell>
        </row>
        <row r="536">
          <cell r="A536" t="str">
            <v>9351984</v>
          </cell>
          <cell r="B536" t="str">
            <v>Advanced1984</v>
          </cell>
          <cell r="C536" t="str">
            <v>Advanced Europe1984</v>
          </cell>
          <cell r="D536" t="str">
            <v>EUR1984</v>
          </cell>
          <cell r="E536" t="str">
            <v>1984</v>
          </cell>
          <cell r="F536">
            <v>935</v>
          </cell>
          <cell r="G536" t="str">
            <v>Czech Republic</v>
          </cell>
          <cell r="H536">
            <v>1984</v>
          </cell>
          <cell r="I536" t="str">
            <v>Advanced</v>
          </cell>
          <cell r="J536" t="str">
            <v>Advanced Europe</v>
          </cell>
          <cell r="K536" t="str">
            <v>EUR</v>
          </cell>
          <cell r="AB536">
            <v>3.8842639999999999</v>
          </cell>
          <cell r="AC536">
            <v>20</v>
          </cell>
          <cell r="AD536">
            <v>10.04651</v>
          </cell>
          <cell r="AE536">
            <v>10</v>
          </cell>
          <cell r="AF536">
            <v>3.6235279999999999</v>
          </cell>
          <cell r="AG536">
            <v>18</v>
          </cell>
          <cell r="AH536">
            <v>8.6558069999999994</v>
          </cell>
          <cell r="AI536">
            <v>22</v>
          </cell>
          <cell r="AJ536">
            <v>21.094280000000001</v>
          </cell>
          <cell r="AK536">
            <v>11</v>
          </cell>
          <cell r="AL536">
            <v>8.4101250000000007</v>
          </cell>
          <cell r="AM536">
            <v>20</v>
          </cell>
          <cell r="AN536">
            <v>13.10615</v>
          </cell>
          <cell r="AO536">
            <v>20</v>
          </cell>
          <cell r="AP536">
            <v>32.42662</v>
          </cell>
          <cell r="AQ536">
            <v>10</v>
          </cell>
          <cell r="AR536">
            <v>12.643409999999999</v>
          </cell>
          <cell r="AS536">
            <v>18</v>
          </cell>
          <cell r="AT536">
            <v>6.57</v>
          </cell>
          <cell r="AU536">
            <v>20</v>
          </cell>
          <cell r="AV536">
            <v>16.427399999999999</v>
          </cell>
          <cell r="AW536">
            <v>10</v>
          </cell>
          <cell r="AX536">
            <v>6.6480459999999999</v>
          </cell>
          <cell r="AY536">
            <v>18</v>
          </cell>
          <cell r="AZ536">
            <v>4.2188020000000002</v>
          </cell>
          <cell r="BA536">
            <v>14</v>
          </cell>
          <cell r="BB536">
            <v>10.19195</v>
          </cell>
          <cell r="BC536">
            <v>8</v>
          </cell>
          <cell r="BD536">
            <v>3.830009</v>
          </cell>
          <cell r="BE536">
            <v>13</v>
          </cell>
          <cell r="BF536">
            <v>9.6316249999999997</v>
          </cell>
          <cell r="BG536">
            <v>15</v>
          </cell>
          <cell r="BH536">
            <v>22.387840000000001</v>
          </cell>
          <cell r="BI536">
            <v>9</v>
          </cell>
          <cell r="BJ536">
            <v>9.6232159999999993</v>
          </cell>
          <cell r="BK536">
            <v>14</v>
          </cell>
          <cell r="BL536">
            <v>14.34769</v>
          </cell>
          <cell r="BM536">
            <v>14</v>
          </cell>
          <cell r="BN536">
            <v>34.348770000000002</v>
          </cell>
          <cell r="BO536">
            <v>8</v>
          </cell>
          <cell r="BP536">
            <v>13.995760000000001</v>
          </cell>
          <cell r="BQ536">
            <v>13</v>
          </cell>
          <cell r="BR536">
            <v>7.2</v>
          </cell>
          <cell r="BS536">
            <v>14</v>
          </cell>
          <cell r="BT536">
            <v>17.325189999999999</v>
          </cell>
          <cell r="BU536">
            <v>8</v>
          </cell>
          <cell r="BV536">
            <v>7.2716019999999997</v>
          </cell>
          <cell r="BW536">
            <v>13</v>
          </cell>
        </row>
        <row r="537">
          <cell r="A537" t="str">
            <v>9351985</v>
          </cell>
          <cell r="B537" t="str">
            <v>Advanced1985</v>
          </cell>
          <cell r="C537" t="str">
            <v>Advanced Europe1985</v>
          </cell>
          <cell r="D537" t="str">
            <v>EUR1985</v>
          </cell>
          <cell r="E537" t="str">
            <v>1985</v>
          </cell>
          <cell r="F537">
            <v>935</v>
          </cell>
          <cell r="G537" t="str">
            <v>Czech Republic</v>
          </cell>
          <cell r="H537">
            <v>1985</v>
          </cell>
          <cell r="I537" t="str">
            <v>Advanced</v>
          </cell>
          <cell r="J537" t="str">
            <v>Advanced Europe</v>
          </cell>
          <cell r="K537" t="str">
            <v>EUR</v>
          </cell>
          <cell r="AB537">
            <v>4.4677740000000004</v>
          </cell>
          <cell r="AC537">
            <v>22</v>
          </cell>
          <cell r="AD537">
            <v>12.545400000000001</v>
          </cell>
          <cell r="AE537">
            <v>12</v>
          </cell>
          <cell r="AF537">
            <v>4.2686029999999997</v>
          </cell>
          <cell r="AG537">
            <v>21</v>
          </cell>
          <cell r="AH537">
            <v>8.9071669999999994</v>
          </cell>
          <cell r="AI537">
            <v>24</v>
          </cell>
          <cell r="AJ537">
            <v>21.562650000000001</v>
          </cell>
          <cell r="AK537">
            <v>13</v>
          </cell>
          <cell r="AL537">
            <v>8.8801880000000004</v>
          </cell>
          <cell r="AM537">
            <v>23</v>
          </cell>
          <cell r="AN537">
            <v>13.90696</v>
          </cell>
          <cell r="AO537">
            <v>22</v>
          </cell>
          <cell r="AP537">
            <v>35.261670000000002</v>
          </cell>
          <cell r="AQ537">
            <v>12</v>
          </cell>
          <cell r="AR537">
            <v>13.71072</v>
          </cell>
          <cell r="AS537">
            <v>21</v>
          </cell>
          <cell r="AT537">
            <v>6.7409090000000003</v>
          </cell>
          <cell r="AU537">
            <v>22</v>
          </cell>
          <cell r="AV537">
            <v>16.707599999999999</v>
          </cell>
          <cell r="AW537">
            <v>12</v>
          </cell>
          <cell r="AX537">
            <v>6.7645960000000001</v>
          </cell>
          <cell r="AY537">
            <v>21</v>
          </cell>
          <cell r="AZ537">
            <v>4.9335209999999998</v>
          </cell>
          <cell r="BA537">
            <v>16</v>
          </cell>
          <cell r="BB537">
            <v>13.162419999999999</v>
          </cell>
          <cell r="BC537">
            <v>9</v>
          </cell>
          <cell r="BD537">
            <v>4.6793129999999996</v>
          </cell>
          <cell r="BE537">
            <v>15</v>
          </cell>
          <cell r="BF537">
            <v>9.8374159999999993</v>
          </cell>
          <cell r="BG537">
            <v>17</v>
          </cell>
          <cell r="BH537">
            <v>22.094110000000001</v>
          </cell>
          <cell r="BI537">
            <v>10</v>
          </cell>
          <cell r="BJ537">
            <v>9.8550360000000001</v>
          </cell>
          <cell r="BK537">
            <v>16</v>
          </cell>
          <cell r="BL537">
            <v>15.2189</v>
          </cell>
          <cell r="BM537">
            <v>16</v>
          </cell>
          <cell r="BN537">
            <v>36.853740000000002</v>
          </cell>
          <cell r="BO537">
            <v>9</v>
          </cell>
          <cell r="BP537">
            <v>15.019019999999999</v>
          </cell>
          <cell r="BQ537">
            <v>15</v>
          </cell>
          <cell r="BR537">
            <v>7.3312499999999998</v>
          </cell>
          <cell r="BS537">
            <v>16</v>
          </cell>
          <cell r="BT537">
            <v>16.694929999999999</v>
          </cell>
          <cell r="BU537">
            <v>9</v>
          </cell>
          <cell r="BV537">
            <v>7.4029119999999997</v>
          </cell>
          <cell r="BW537">
            <v>15</v>
          </cell>
        </row>
        <row r="538">
          <cell r="A538" t="str">
            <v>9351986</v>
          </cell>
          <cell r="B538" t="str">
            <v>Advanced1986</v>
          </cell>
          <cell r="C538" t="str">
            <v>Advanced Europe1986</v>
          </cell>
          <cell r="D538" t="str">
            <v>EUR1986</v>
          </cell>
          <cell r="E538" t="str">
            <v>1986</v>
          </cell>
          <cell r="F538">
            <v>935</v>
          </cell>
          <cell r="G538" t="str">
            <v>Czech Republic</v>
          </cell>
          <cell r="H538">
            <v>1986</v>
          </cell>
          <cell r="I538" t="str">
            <v>Advanced</v>
          </cell>
          <cell r="J538" t="str">
            <v>Advanced Europe</v>
          </cell>
          <cell r="K538" t="str">
            <v>EUR</v>
          </cell>
          <cell r="AB538">
            <v>4.1576089999999999</v>
          </cell>
          <cell r="AC538">
            <v>22</v>
          </cell>
          <cell r="AD538">
            <v>11.276529999999999</v>
          </cell>
          <cell r="AE538">
            <v>13</v>
          </cell>
          <cell r="AF538">
            <v>4.1480750000000004</v>
          </cell>
          <cell r="AG538">
            <v>22</v>
          </cell>
          <cell r="AH538">
            <v>8.6773249999999997</v>
          </cell>
          <cell r="AI538">
            <v>22</v>
          </cell>
          <cell r="AJ538">
            <v>21.066569999999999</v>
          </cell>
          <cell r="AK538">
            <v>13</v>
          </cell>
          <cell r="AL538">
            <v>8.6228700000000007</v>
          </cell>
          <cell r="AM538">
            <v>22</v>
          </cell>
          <cell r="AN538">
            <v>13.77614</v>
          </cell>
          <cell r="AO538">
            <v>20</v>
          </cell>
          <cell r="AP538">
            <v>34.282780000000002</v>
          </cell>
          <cell r="AQ538">
            <v>12</v>
          </cell>
          <cell r="AR538">
            <v>13.708320000000001</v>
          </cell>
          <cell r="AS538">
            <v>20</v>
          </cell>
          <cell r="AT538">
            <v>6.625</v>
          </cell>
          <cell r="AU538">
            <v>20</v>
          </cell>
          <cell r="AV538">
            <v>16.46762</v>
          </cell>
          <cell r="AW538">
            <v>12</v>
          </cell>
          <cell r="AX538">
            <v>6.5711820000000003</v>
          </cell>
          <cell r="AY538">
            <v>20</v>
          </cell>
          <cell r="AZ538">
            <v>4.5137520000000002</v>
          </cell>
          <cell r="BA538">
            <v>16</v>
          </cell>
          <cell r="BB538">
            <v>11.4063</v>
          </cell>
          <cell r="BC538">
            <v>10</v>
          </cell>
          <cell r="BD538">
            <v>4.4923520000000003</v>
          </cell>
          <cell r="BE538">
            <v>16</v>
          </cell>
          <cell r="BF538">
            <v>9.6939919999999997</v>
          </cell>
          <cell r="BG538">
            <v>15</v>
          </cell>
          <cell r="BH538">
            <v>21.543340000000001</v>
          </cell>
          <cell r="BI538">
            <v>10</v>
          </cell>
          <cell r="BJ538">
            <v>9.5940189999999994</v>
          </cell>
          <cell r="BK538">
            <v>15</v>
          </cell>
          <cell r="BL538">
            <v>15.27529</v>
          </cell>
          <cell r="BM538">
            <v>14</v>
          </cell>
          <cell r="BN538">
            <v>35.603290000000001</v>
          </cell>
          <cell r="BO538">
            <v>9</v>
          </cell>
          <cell r="BP538">
            <v>15.140269999999999</v>
          </cell>
          <cell r="BQ538">
            <v>14</v>
          </cell>
          <cell r="BR538">
            <v>7.2857139999999996</v>
          </cell>
          <cell r="BS538">
            <v>14</v>
          </cell>
          <cell r="BT538">
            <v>16.526979999999998</v>
          </cell>
          <cell r="BU538">
            <v>9</v>
          </cell>
          <cell r="BV538">
            <v>7.1999190000000004</v>
          </cell>
          <cell r="BW538">
            <v>14</v>
          </cell>
        </row>
        <row r="539">
          <cell r="A539" t="str">
            <v>9351987</v>
          </cell>
          <cell r="B539" t="str">
            <v>Advanced1987</v>
          </cell>
          <cell r="C539" t="str">
            <v>Advanced Europe1987</v>
          </cell>
          <cell r="D539" t="str">
            <v>EUR1987</v>
          </cell>
          <cell r="E539" t="str">
            <v>1987</v>
          </cell>
          <cell r="F539">
            <v>935</v>
          </cell>
          <cell r="G539" t="str">
            <v>Czech Republic</v>
          </cell>
          <cell r="H539">
            <v>1987</v>
          </cell>
          <cell r="I539" t="str">
            <v>Advanced</v>
          </cell>
          <cell r="J539" t="str">
            <v>Advanced Europe</v>
          </cell>
          <cell r="K539" t="str">
            <v>EUR</v>
          </cell>
          <cell r="AB539">
            <v>4.1166640000000001</v>
          </cell>
          <cell r="AC539">
            <v>22</v>
          </cell>
          <cell r="AD539">
            <v>11.33273</v>
          </cell>
          <cell r="AE539">
            <v>13</v>
          </cell>
          <cell r="AF539">
            <v>4.117362</v>
          </cell>
          <cell r="AG539">
            <v>22</v>
          </cell>
          <cell r="AH539">
            <v>8.7224039999999992</v>
          </cell>
          <cell r="AI539">
            <v>22</v>
          </cell>
          <cell r="AJ539">
            <v>21.608280000000001</v>
          </cell>
          <cell r="AK539">
            <v>13</v>
          </cell>
          <cell r="AL539">
            <v>8.6885499999999993</v>
          </cell>
          <cell r="AM539">
            <v>22</v>
          </cell>
          <cell r="AN539">
            <v>13.7796</v>
          </cell>
          <cell r="AO539">
            <v>20</v>
          </cell>
          <cell r="AP539">
            <v>34.872199999999999</v>
          </cell>
          <cell r="AQ539">
            <v>12</v>
          </cell>
          <cell r="AR539">
            <v>13.73371</v>
          </cell>
          <cell r="AS539">
            <v>20</v>
          </cell>
          <cell r="AT539">
            <v>6.65</v>
          </cell>
          <cell r="AU539">
            <v>20</v>
          </cell>
          <cell r="AV539">
            <v>16.773980000000002</v>
          </cell>
          <cell r="AW539">
            <v>12</v>
          </cell>
          <cell r="AX539">
            <v>6.6065290000000001</v>
          </cell>
          <cell r="AY539">
            <v>20</v>
          </cell>
          <cell r="AZ539">
            <v>4.4592450000000001</v>
          </cell>
          <cell r="BA539">
            <v>16</v>
          </cell>
          <cell r="BB539">
            <v>11.436249999999999</v>
          </cell>
          <cell r="BC539">
            <v>10</v>
          </cell>
          <cell r="BD539">
            <v>4.4467140000000001</v>
          </cell>
          <cell r="BE539">
            <v>16</v>
          </cell>
          <cell r="BF539">
            <v>9.7508540000000004</v>
          </cell>
          <cell r="BG539">
            <v>15</v>
          </cell>
          <cell r="BH539">
            <v>22.138839999999998</v>
          </cell>
          <cell r="BI539">
            <v>10</v>
          </cell>
          <cell r="BJ539">
            <v>9.6795609999999996</v>
          </cell>
          <cell r="BK539">
            <v>15</v>
          </cell>
          <cell r="BL539">
            <v>15.26666</v>
          </cell>
          <cell r="BM539">
            <v>14</v>
          </cell>
          <cell r="BN539">
            <v>36.220469999999999</v>
          </cell>
          <cell r="BO539">
            <v>9</v>
          </cell>
          <cell r="BP539">
            <v>15.16047</v>
          </cell>
          <cell r="BQ539">
            <v>14</v>
          </cell>
          <cell r="BR539">
            <v>7.3214290000000002</v>
          </cell>
          <cell r="BS539">
            <v>14</v>
          </cell>
          <cell r="BT539">
            <v>16.896319999999999</v>
          </cell>
          <cell r="BU539">
            <v>9</v>
          </cell>
          <cell r="BV539">
            <v>7.2477859999999996</v>
          </cell>
          <cell r="BW539">
            <v>14</v>
          </cell>
        </row>
        <row r="540">
          <cell r="A540" t="str">
            <v>9351988</v>
          </cell>
          <cell r="B540" t="str">
            <v>Advanced1988</v>
          </cell>
          <cell r="C540" t="str">
            <v>Advanced Europe1988</v>
          </cell>
          <cell r="D540" t="str">
            <v>EUR1988</v>
          </cell>
          <cell r="E540" t="str">
            <v>1988</v>
          </cell>
          <cell r="F540">
            <v>935</v>
          </cell>
          <cell r="G540" t="str">
            <v>Czech Republic</v>
          </cell>
          <cell r="H540">
            <v>1988</v>
          </cell>
          <cell r="I540" t="str">
            <v>Advanced</v>
          </cell>
          <cell r="J540" t="str">
            <v>Advanced Europe</v>
          </cell>
          <cell r="K540" t="str">
            <v>EUR</v>
          </cell>
          <cell r="AB540">
            <v>4.1989109999999998</v>
          </cell>
          <cell r="AC540">
            <v>22</v>
          </cell>
          <cell r="AD540">
            <v>10.166510000000001</v>
          </cell>
          <cell r="AE540">
            <v>16</v>
          </cell>
          <cell r="AF540">
            <v>4.2356610000000003</v>
          </cell>
          <cell r="AG540">
            <v>22</v>
          </cell>
          <cell r="AH540">
            <v>8.6895600000000002</v>
          </cell>
          <cell r="AI540">
            <v>23</v>
          </cell>
          <cell r="AJ540">
            <v>23.128340000000001</v>
          </cell>
          <cell r="AK540">
            <v>16</v>
          </cell>
          <cell r="AL540">
            <v>8.7665539999999993</v>
          </cell>
          <cell r="AM540">
            <v>23</v>
          </cell>
          <cell r="AN540">
            <v>13.61079</v>
          </cell>
          <cell r="AO540">
            <v>21</v>
          </cell>
          <cell r="AP540">
            <v>34.962200000000003</v>
          </cell>
          <cell r="AQ540">
            <v>15</v>
          </cell>
          <cell r="AR540">
            <v>13.73057</v>
          </cell>
          <cell r="AS540">
            <v>21</v>
          </cell>
          <cell r="AT540">
            <v>6.5142860000000002</v>
          </cell>
          <cell r="AU540">
            <v>21</v>
          </cell>
          <cell r="AV540">
            <v>17.906949999999998</v>
          </cell>
          <cell r="AW540">
            <v>15</v>
          </cell>
          <cell r="AX540">
            <v>6.5613289999999997</v>
          </cell>
          <cell r="AY540">
            <v>21</v>
          </cell>
          <cell r="AZ540">
            <v>4.5665940000000003</v>
          </cell>
          <cell r="BA540">
            <v>16</v>
          </cell>
          <cell r="BB540">
            <v>9.8331130000000009</v>
          </cell>
          <cell r="BC540">
            <v>13</v>
          </cell>
          <cell r="BD540">
            <v>4.5941890000000001</v>
          </cell>
          <cell r="BE540">
            <v>16</v>
          </cell>
          <cell r="BF540">
            <v>9.6923809999999992</v>
          </cell>
          <cell r="BG540">
            <v>16</v>
          </cell>
          <cell r="BH540">
            <v>23.810140000000001</v>
          </cell>
          <cell r="BI540">
            <v>13</v>
          </cell>
          <cell r="BJ540">
            <v>9.7542159999999996</v>
          </cell>
          <cell r="BK540">
            <v>16</v>
          </cell>
          <cell r="BL540">
            <v>14.992279999999999</v>
          </cell>
          <cell r="BM540">
            <v>15</v>
          </cell>
          <cell r="BN540">
            <v>35.75647</v>
          </cell>
          <cell r="BO540">
            <v>12</v>
          </cell>
          <cell r="BP540">
            <v>15.07954</v>
          </cell>
          <cell r="BQ540">
            <v>15</v>
          </cell>
          <cell r="BR540">
            <v>7.1533329999999999</v>
          </cell>
          <cell r="BS540">
            <v>15</v>
          </cell>
          <cell r="BT540">
            <v>18.278220000000001</v>
          </cell>
          <cell r="BU540">
            <v>12</v>
          </cell>
          <cell r="BV540">
            <v>7.1880220000000001</v>
          </cell>
          <cell r="BW540">
            <v>15</v>
          </cell>
        </row>
        <row r="541">
          <cell r="A541" t="str">
            <v>9351989</v>
          </cell>
          <cell r="B541" t="str">
            <v>Advanced1989</v>
          </cell>
          <cell r="C541" t="str">
            <v>Advanced Europe1989</v>
          </cell>
          <cell r="D541" t="str">
            <v>EUR1989</v>
          </cell>
          <cell r="E541" t="str">
            <v>1989</v>
          </cell>
          <cell r="F541">
            <v>935</v>
          </cell>
          <cell r="G541" t="str">
            <v>Czech Republic</v>
          </cell>
          <cell r="H541">
            <v>1989</v>
          </cell>
          <cell r="I541" t="str">
            <v>Advanced</v>
          </cell>
          <cell r="J541" t="str">
            <v>Advanced Europe</v>
          </cell>
          <cell r="K541" t="str">
            <v>EUR</v>
          </cell>
          <cell r="AB541">
            <v>4.1367079999999996</v>
          </cell>
          <cell r="AC541">
            <v>22</v>
          </cell>
          <cell r="AD541">
            <v>10.296749999999999</v>
          </cell>
          <cell r="AE541">
            <v>16</v>
          </cell>
          <cell r="AF541">
            <v>4.2032870000000004</v>
          </cell>
          <cell r="AG541">
            <v>22</v>
          </cell>
          <cell r="AH541">
            <v>8.6076099999999993</v>
          </cell>
          <cell r="AI541">
            <v>23</v>
          </cell>
          <cell r="AJ541">
            <v>23.326540000000001</v>
          </cell>
          <cell r="AK541">
            <v>16</v>
          </cell>
          <cell r="AL541">
            <v>8.7742349999999991</v>
          </cell>
          <cell r="AM541">
            <v>23</v>
          </cell>
          <cell r="AN541">
            <v>13.45393</v>
          </cell>
          <cell r="AO541">
            <v>21</v>
          </cell>
          <cell r="AP541">
            <v>35.340119999999999</v>
          </cell>
          <cell r="AQ541">
            <v>15</v>
          </cell>
          <cell r="AR541">
            <v>13.71069</v>
          </cell>
          <cell r="AS541">
            <v>21</v>
          </cell>
          <cell r="AT541">
            <v>6.4666670000000002</v>
          </cell>
          <cell r="AU541">
            <v>21</v>
          </cell>
          <cell r="AV541">
            <v>18.027149999999999</v>
          </cell>
          <cell r="AW541">
            <v>15</v>
          </cell>
          <cell r="AX541">
            <v>6.5879750000000001</v>
          </cell>
          <cell r="AY541">
            <v>21</v>
          </cell>
          <cell r="AZ541">
            <v>4.4542229999999998</v>
          </cell>
          <cell r="BA541">
            <v>16</v>
          </cell>
          <cell r="BB541">
            <v>9.8491429999999998</v>
          </cell>
          <cell r="BC541">
            <v>13</v>
          </cell>
          <cell r="BD541">
            <v>4.5088619999999997</v>
          </cell>
          <cell r="BE541">
            <v>16</v>
          </cell>
          <cell r="BF541">
            <v>9.5598220000000005</v>
          </cell>
          <cell r="BG541">
            <v>16</v>
          </cell>
          <cell r="BH541">
            <v>23.930879999999998</v>
          </cell>
          <cell r="BI541">
            <v>13</v>
          </cell>
          <cell r="BJ541">
            <v>9.717784</v>
          </cell>
          <cell r="BK541">
            <v>16</v>
          </cell>
          <cell r="BL541">
            <v>14.73631</v>
          </cell>
          <cell r="BM541">
            <v>15</v>
          </cell>
          <cell r="BN541">
            <v>35.939129999999999</v>
          </cell>
          <cell r="BO541">
            <v>12</v>
          </cell>
          <cell r="BP541">
            <v>14.9581</v>
          </cell>
          <cell r="BQ541">
            <v>15</v>
          </cell>
          <cell r="BR541">
            <v>7.0666669999999998</v>
          </cell>
          <cell r="BS541">
            <v>15</v>
          </cell>
          <cell r="BT541">
            <v>18.33623</v>
          </cell>
          <cell r="BU541">
            <v>12</v>
          </cell>
          <cell r="BV541">
            <v>7.1804110000000003</v>
          </cell>
          <cell r="BW541">
            <v>15</v>
          </cell>
        </row>
        <row r="542">
          <cell r="A542" t="str">
            <v>9351990</v>
          </cell>
          <cell r="B542" t="str">
            <v>Advanced1990</v>
          </cell>
          <cell r="C542" t="str">
            <v>Advanced Europe1990</v>
          </cell>
          <cell r="D542" t="str">
            <v>EUR1990</v>
          </cell>
          <cell r="E542" t="str">
            <v>OECD1990</v>
          </cell>
          <cell r="F542">
            <v>935</v>
          </cell>
          <cell r="G542" t="str">
            <v>Czech Republic</v>
          </cell>
          <cell r="H542">
            <v>1990</v>
          </cell>
          <cell r="I542" t="str">
            <v>Advanced</v>
          </cell>
          <cell r="J542" t="str">
            <v>Advanced Europe</v>
          </cell>
          <cell r="K542" t="str">
            <v>EUR</v>
          </cell>
          <cell r="L542" t="str">
            <v>OECD</v>
          </cell>
          <cell r="N542">
            <v>31446.9</v>
          </cell>
          <cell r="O542">
            <v>8.4626599999999996</v>
          </cell>
          <cell r="P542">
            <v>6.1</v>
          </cell>
          <cell r="R542">
            <v>2.9778210000000001</v>
          </cell>
          <cell r="S542">
            <v>11.440480000000001</v>
          </cell>
          <cell r="AB542">
            <v>4.1769040000000004</v>
          </cell>
          <cell r="AC542">
            <v>25</v>
          </cell>
          <cell r="AD542">
            <v>10.81115</v>
          </cell>
          <cell r="AE542">
            <v>18</v>
          </cell>
          <cell r="AF542">
            <v>4.2978899999999998</v>
          </cell>
          <cell r="AG542">
            <v>24</v>
          </cell>
          <cell r="AH542">
            <v>8.5433299999999992</v>
          </cell>
          <cell r="AI542">
            <v>26</v>
          </cell>
          <cell r="AJ542">
            <v>22.861940000000001</v>
          </cell>
          <cell r="AK542">
            <v>18</v>
          </cell>
          <cell r="AL542">
            <v>8.7279230000000005</v>
          </cell>
          <cell r="AM542">
            <v>25</v>
          </cell>
          <cell r="AN542">
            <v>12.93317</v>
          </cell>
          <cell r="AO542">
            <v>25</v>
          </cell>
          <cell r="AP542">
            <v>33.673090000000002</v>
          </cell>
          <cell r="AQ542">
            <v>18</v>
          </cell>
          <cell r="AR542">
            <v>13.260289999999999</v>
          </cell>
          <cell r="AS542">
            <v>24</v>
          </cell>
          <cell r="AT542">
            <v>6.3440000000000003</v>
          </cell>
          <cell r="AU542">
            <v>25</v>
          </cell>
          <cell r="AV542">
            <v>16.871600000000001</v>
          </cell>
          <cell r="AW542">
            <v>18</v>
          </cell>
          <cell r="AX542">
            <v>6.4941940000000002</v>
          </cell>
          <cell r="AY542">
            <v>24</v>
          </cell>
          <cell r="AZ542">
            <v>4.6440390000000003</v>
          </cell>
          <cell r="BA542">
            <v>18</v>
          </cell>
          <cell r="BB542">
            <v>10.435510000000001</v>
          </cell>
          <cell r="BC542">
            <v>14</v>
          </cell>
          <cell r="BD542">
            <v>4.8135130000000004</v>
          </cell>
          <cell r="BE542">
            <v>17</v>
          </cell>
          <cell r="BF542">
            <v>9.6821750000000009</v>
          </cell>
          <cell r="BG542">
            <v>18</v>
          </cell>
          <cell r="BH542">
            <v>23.620740000000001</v>
          </cell>
          <cell r="BI542">
            <v>14</v>
          </cell>
          <cell r="BJ542">
            <v>9.9499569999999995</v>
          </cell>
          <cell r="BK542">
            <v>17</v>
          </cell>
          <cell r="BL542">
            <v>14.32621</v>
          </cell>
          <cell r="BM542">
            <v>18</v>
          </cell>
          <cell r="BN542">
            <v>34.056260000000002</v>
          </cell>
          <cell r="BO542">
            <v>14</v>
          </cell>
          <cell r="BP542">
            <v>14.76347</v>
          </cell>
          <cell r="BQ542">
            <v>17</v>
          </cell>
          <cell r="BR542">
            <v>6.9166670000000003</v>
          </cell>
          <cell r="BS542">
            <v>18</v>
          </cell>
          <cell r="BT542">
            <v>17.314409999999999</v>
          </cell>
          <cell r="BU542">
            <v>14</v>
          </cell>
          <cell r="BV542">
            <v>7.1047209999999996</v>
          </cell>
          <cell r="BW542">
            <v>17</v>
          </cell>
        </row>
        <row r="543">
          <cell r="A543" t="str">
            <v>9351991</v>
          </cell>
          <cell r="B543" t="str">
            <v>Advanced1991</v>
          </cell>
          <cell r="C543" t="str">
            <v>Advanced Europe1991</v>
          </cell>
          <cell r="D543" t="str">
            <v>EUR1991</v>
          </cell>
          <cell r="E543" t="str">
            <v>OECD1991</v>
          </cell>
          <cell r="F543">
            <v>935</v>
          </cell>
          <cell r="G543" t="str">
            <v>Czech Republic</v>
          </cell>
          <cell r="H543">
            <v>1991</v>
          </cell>
          <cell r="I543" t="str">
            <v>Advanced</v>
          </cell>
          <cell r="J543" t="str">
            <v>Advanced Europe</v>
          </cell>
          <cell r="K543" t="str">
            <v>EUR</v>
          </cell>
          <cell r="L543" t="str">
            <v>OECD</v>
          </cell>
          <cell r="N543">
            <v>28668.3</v>
          </cell>
          <cell r="O543">
            <v>8.8488000000000007</v>
          </cell>
          <cell r="P543">
            <v>6.6</v>
          </cell>
          <cell r="Q543">
            <v>0.55999989999999999</v>
          </cell>
          <cell r="R543">
            <v>3.6435029999999999</v>
          </cell>
          <cell r="S543">
            <v>12.49231</v>
          </cell>
          <cell r="AB543">
            <v>4.6127830000000003</v>
          </cell>
          <cell r="AC543">
            <v>25</v>
          </cell>
          <cell r="AD543">
            <v>11.33154</v>
          </cell>
          <cell r="AE543">
            <v>19</v>
          </cell>
          <cell r="AF543">
            <v>4.6630710000000004</v>
          </cell>
          <cell r="AG543">
            <v>24</v>
          </cell>
          <cell r="AH543">
            <v>8.7972350000000006</v>
          </cell>
          <cell r="AI543">
            <v>26</v>
          </cell>
          <cell r="AJ543">
            <v>22.802980000000002</v>
          </cell>
          <cell r="AK543">
            <v>19</v>
          </cell>
          <cell r="AL543">
            <v>8.8908179999999994</v>
          </cell>
          <cell r="AM543">
            <v>25</v>
          </cell>
          <cell r="AN543">
            <v>13.635109999999999</v>
          </cell>
          <cell r="AO543">
            <v>25</v>
          </cell>
          <cell r="AP543">
            <v>34.134520000000002</v>
          </cell>
          <cell r="AQ543">
            <v>19</v>
          </cell>
          <cell r="AR543">
            <v>13.79762</v>
          </cell>
          <cell r="AS543">
            <v>24</v>
          </cell>
          <cell r="AT543">
            <v>6.5720000000000001</v>
          </cell>
          <cell r="AU543">
            <v>25</v>
          </cell>
          <cell r="AV543">
            <v>17.020849999999999</v>
          </cell>
          <cell r="AW543">
            <v>19</v>
          </cell>
          <cell r="AX543">
            <v>6.6532340000000003</v>
          </cell>
          <cell r="AY543">
            <v>24</v>
          </cell>
          <cell r="AZ543">
            <v>5.1460379999999999</v>
          </cell>
          <cell r="BA543">
            <v>18</v>
          </cell>
          <cell r="BB543">
            <v>11.026009999999999</v>
          </cell>
          <cell r="BC543">
            <v>15</v>
          </cell>
          <cell r="BD543">
            <v>5.2454029999999996</v>
          </cell>
          <cell r="BE543">
            <v>17</v>
          </cell>
          <cell r="BF543">
            <v>9.9436450000000001</v>
          </cell>
          <cell r="BG543">
            <v>18</v>
          </cell>
          <cell r="BH543">
            <v>23.62369</v>
          </cell>
          <cell r="BI543">
            <v>15</v>
          </cell>
          <cell r="BJ543">
            <v>10.102499999999999</v>
          </cell>
          <cell r="BK543">
            <v>17</v>
          </cell>
          <cell r="BL543">
            <v>15.08968</v>
          </cell>
          <cell r="BM543">
            <v>18</v>
          </cell>
          <cell r="BN543">
            <v>34.649700000000003</v>
          </cell>
          <cell r="BO543">
            <v>15</v>
          </cell>
          <cell r="BP543">
            <v>15.347899999999999</v>
          </cell>
          <cell r="BQ543">
            <v>17</v>
          </cell>
          <cell r="BR543">
            <v>7.1333330000000004</v>
          </cell>
          <cell r="BS543">
            <v>18</v>
          </cell>
          <cell r="BT543">
            <v>17.515730000000001</v>
          </cell>
          <cell r="BU543">
            <v>15</v>
          </cell>
          <cell r="BV543">
            <v>7.2415130000000003</v>
          </cell>
          <cell r="BW543">
            <v>17</v>
          </cell>
        </row>
        <row r="544">
          <cell r="A544" t="str">
            <v>9351992</v>
          </cell>
          <cell r="B544" t="str">
            <v>Advanced1992</v>
          </cell>
          <cell r="C544" t="str">
            <v>Advanced Europe1992</v>
          </cell>
          <cell r="D544" t="str">
            <v>EUR1992</v>
          </cell>
          <cell r="E544" t="str">
            <v>OECD1992</v>
          </cell>
          <cell r="F544">
            <v>935</v>
          </cell>
          <cell r="G544" t="str">
            <v>Czech Republic</v>
          </cell>
          <cell r="H544">
            <v>1992</v>
          </cell>
          <cell r="I544" t="str">
            <v>Advanced</v>
          </cell>
          <cell r="J544" t="str">
            <v>Advanced Europe</v>
          </cell>
          <cell r="K544" t="str">
            <v>EUR</v>
          </cell>
          <cell r="L544" t="str">
            <v>OECD</v>
          </cell>
          <cell r="N544">
            <v>31539.4</v>
          </cell>
          <cell r="O544">
            <v>8.9831699999999994</v>
          </cell>
          <cell r="P544">
            <v>6.7</v>
          </cell>
          <cell r="Q544">
            <v>0.13999990000000001</v>
          </cell>
          <cell r="R544">
            <v>3.7452179999999999</v>
          </cell>
          <cell r="S544">
            <v>12.728389999999999</v>
          </cell>
          <cell r="AB544">
            <v>5.0720809999999998</v>
          </cell>
          <cell r="AC544">
            <v>25</v>
          </cell>
          <cell r="AD544">
            <v>12.128959999999999</v>
          </cell>
          <cell r="AE544">
            <v>19</v>
          </cell>
          <cell r="AF544">
            <v>5.078055</v>
          </cell>
          <cell r="AG544">
            <v>24</v>
          </cell>
          <cell r="AH544">
            <v>9.0002279999999999</v>
          </cell>
          <cell r="AI544">
            <v>26</v>
          </cell>
          <cell r="AJ544">
            <v>22.693390000000001</v>
          </cell>
          <cell r="AK544">
            <v>19</v>
          </cell>
          <cell r="AL544">
            <v>8.9965700000000002</v>
          </cell>
          <cell r="AM544">
            <v>25</v>
          </cell>
          <cell r="AN544">
            <v>14.30752</v>
          </cell>
          <cell r="AO544">
            <v>25</v>
          </cell>
          <cell r="AP544">
            <v>34.822360000000003</v>
          </cell>
          <cell r="AQ544">
            <v>19</v>
          </cell>
          <cell r="AR544">
            <v>14.3222</v>
          </cell>
          <cell r="AS544">
            <v>24</v>
          </cell>
          <cell r="AT544">
            <v>6.74</v>
          </cell>
          <cell r="AU544">
            <v>25</v>
          </cell>
          <cell r="AV544">
            <v>16.956320000000002</v>
          </cell>
          <cell r="AW544">
            <v>19</v>
          </cell>
          <cell r="AX544">
            <v>6.7486030000000001</v>
          </cell>
          <cell r="AY544">
            <v>24</v>
          </cell>
          <cell r="AZ544">
            <v>5.6772099999999996</v>
          </cell>
          <cell r="BA544">
            <v>18</v>
          </cell>
          <cell r="BB544">
            <v>11.795820000000001</v>
          </cell>
          <cell r="BC544">
            <v>15</v>
          </cell>
          <cell r="BD544">
            <v>5.7312200000000004</v>
          </cell>
          <cell r="BE544">
            <v>17</v>
          </cell>
          <cell r="BF544">
            <v>10.214560000000001</v>
          </cell>
          <cell r="BG544">
            <v>18</v>
          </cell>
          <cell r="BH544">
            <v>23.52571</v>
          </cell>
          <cell r="BI544">
            <v>15</v>
          </cell>
          <cell r="BJ544">
            <v>10.26651</v>
          </cell>
          <cell r="BK544">
            <v>17</v>
          </cell>
          <cell r="BL544">
            <v>15.891769999999999</v>
          </cell>
          <cell r="BM544">
            <v>18</v>
          </cell>
          <cell r="BN544">
            <v>35.321530000000003</v>
          </cell>
          <cell r="BO544">
            <v>15</v>
          </cell>
          <cell r="BP544">
            <v>15.997730000000001</v>
          </cell>
          <cell r="BQ544">
            <v>17</v>
          </cell>
          <cell r="BR544">
            <v>7.3722219999999998</v>
          </cell>
          <cell r="BS544">
            <v>18</v>
          </cell>
          <cell r="BT544">
            <v>17.531749999999999</v>
          </cell>
          <cell r="BU544">
            <v>15</v>
          </cell>
          <cell r="BV544">
            <v>7.4079439999999996</v>
          </cell>
          <cell r="BW544">
            <v>17</v>
          </cell>
        </row>
        <row r="545">
          <cell r="A545" t="str">
            <v>9351993</v>
          </cell>
          <cell r="B545" t="str">
            <v>Advanced1993</v>
          </cell>
          <cell r="C545" t="str">
            <v>Advanced Europe1993</v>
          </cell>
          <cell r="D545" t="str">
            <v>EUR1993</v>
          </cell>
          <cell r="E545" t="str">
            <v>OECD1993</v>
          </cell>
          <cell r="F545">
            <v>935</v>
          </cell>
          <cell r="G545" t="str">
            <v>Czech Republic</v>
          </cell>
          <cell r="H545">
            <v>1993</v>
          </cell>
          <cell r="I545" t="str">
            <v>Advanced</v>
          </cell>
          <cell r="J545" t="str">
            <v>Advanced Europe</v>
          </cell>
          <cell r="K545" t="str">
            <v>EUR</v>
          </cell>
          <cell r="L545" t="str">
            <v>OECD</v>
          </cell>
          <cell r="N545">
            <v>37163.599999999999</v>
          </cell>
          <cell r="O545">
            <v>8.4473000000000003</v>
          </cell>
          <cell r="P545">
            <v>6.2</v>
          </cell>
          <cell r="Q545">
            <v>-0.52</v>
          </cell>
          <cell r="R545">
            <v>3.194375</v>
          </cell>
          <cell r="S545">
            <v>11.641679999999999</v>
          </cell>
          <cell r="AB545">
            <v>5.3461119999999998</v>
          </cell>
          <cell r="AC545">
            <v>25</v>
          </cell>
          <cell r="AD545">
            <v>12.65536</v>
          </cell>
          <cell r="AE545">
            <v>19</v>
          </cell>
          <cell r="AF545">
            <v>5.3093389999999996</v>
          </cell>
          <cell r="AG545">
            <v>24</v>
          </cell>
          <cell r="AH545">
            <v>9.1306510000000003</v>
          </cell>
          <cell r="AI545">
            <v>26</v>
          </cell>
          <cell r="AJ545">
            <v>22.806000000000001</v>
          </cell>
          <cell r="AK545">
            <v>19</v>
          </cell>
          <cell r="AL545">
            <v>9.0062999999999995</v>
          </cell>
          <cell r="AM545">
            <v>25</v>
          </cell>
          <cell r="AN545">
            <v>14.719189999999999</v>
          </cell>
          <cell r="AO545">
            <v>25</v>
          </cell>
          <cell r="AP545">
            <v>35.461359999999999</v>
          </cell>
          <cell r="AQ545">
            <v>19</v>
          </cell>
          <cell r="AR545">
            <v>14.567130000000001</v>
          </cell>
          <cell r="AS545">
            <v>24</v>
          </cell>
          <cell r="AT545">
            <v>6.8559999999999999</v>
          </cell>
          <cell r="AU545">
            <v>25</v>
          </cell>
          <cell r="AV545">
            <v>17.061710000000001</v>
          </cell>
          <cell r="AW545">
            <v>19</v>
          </cell>
          <cell r="AX545">
            <v>6.7753189999999996</v>
          </cell>
          <cell r="AY545">
            <v>24</v>
          </cell>
          <cell r="AZ545">
            <v>6.0483609999999999</v>
          </cell>
          <cell r="BA545">
            <v>18</v>
          </cell>
          <cell r="BB545">
            <v>12.370710000000001</v>
          </cell>
          <cell r="BC545">
            <v>15</v>
          </cell>
          <cell r="BD545">
            <v>6.0373419999999998</v>
          </cell>
          <cell r="BE545">
            <v>17</v>
          </cell>
          <cell r="BF545">
            <v>10.41343</v>
          </cell>
          <cell r="BG545">
            <v>18</v>
          </cell>
          <cell r="BH545">
            <v>23.520569999999999</v>
          </cell>
          <cell r="BI545">
            <v>15</v>
          </cell>
          <cell r="BJ545">
            <v>10.29007</v>
          </cell>
          <cell r="BK545">
            <v>17</v>
          </cell>
          <cell r="BL545">
            <v>16.461790000000001</v>
          </cell>
          <cell r="BM545">
            <v>18</v>
          </cell>
          <cell r="BN545">
            <v>35.891280000000002</v>
          </cell>
          <cell r="BO545">
            <v>15</v>
          </cell>
          <cell r="BP545">
            <v>16.32742</v>
          </cell>
          <cell r="BQ545">
            <v>17</v>
          </cell>
          <cell r="BR545">
            <v>7.5388890000000002</v>
          </cell>
          <cell r="BS545">
            <v>18</v>
          </cell>
          <cell r="BT545">
            <v>17.570340000000002</v>
          </cell>
          <cell r="BU545">
            <v>15</v>
          </cell>
          <cell r="BV545">
            <v>7.4498889999999998</v>
          </cell>
          <cell r="BW545">
            <v>17</v>
          </cell>
        </row>
        <row r="546">
          <cell r="A546" t="str">
            <v>9351994</v>
          </cell>
          <cell r="B546" t="str">
            <v>Advanced1994</v>
          </cell>
          <cell r="C546" t="str">
            <v>Advanced Europe1994</v>
          </cell>
          <cell r="D546" t="str">
            <v>EUR1994</v>
          </cell>
          <cell r="E546" t="str">
            <v>OECD1994</v>
          </cell>
          <cell r="F546">
            <v>935</v>
          </cell>
          <cell r="G546" t="str">
            <v>Czech Republic</v>
          </cell>
          <cell r="H546">
            <v>1994</v>
          </cell>
          <cell r="I546" t="str">
            <v>Advanced</v>
          </cell>
          <cell r="J546" t="str">
            <v>Advanced Europe</v>
          </cell>
          <cell r="K546" t="str">
            <v>EUR</v>
          </cell>
          <cell r="L546" t="str">
            <v>OECD</v>
          </cell>
          <cell r="N546">
            <v>43633.2</v>
          </cell>
          <cell r="O546">
            <v>8.4296600000000002</v>
          </cell>
          <cell r="P546">
            <v>6</v>
          </cell>
          <cell r="Q546">
            <v>-0.21</v>
          </cell>
          <cell r="R546">
            <v>3.1649099999999999</v>
          </cell>
          <cell r="S546">
            <v>11.594569999999999</v>
          </cell>
          <cell r="AB546">
            <v>5.2648760000000001</v>
          </cell>
          <cell r="AC546">
            <v>25</v>
          </cell>
          <cell r="AD546">
            <v>12.662599999999999</v>
          </cell>
          <cell r="AE546">
            <v>19</v>
          </cell>
          <cell r="AF546">
            <v>5.2963659999999999</v>
          </cell>
          <cell r="AG546">
            <v>24</v>
          </cell>
          <cell r="AH546">
            <v>9.0438050000000008</v>
          </cell>
          <cell r="AI546">
            <v>26</v>
          </cell>
          <cell r="AJ546">
            <v>23.229179999999999</v>
          </cell>
          <cell r="AK546">
            <v>19</v>
          </cell>
          <cell r="AL546">
            <v>8.9918560000000003</v>
          </cell>
          <cell r="AM546">
            <v>25</v>
          </cell>
          <cell r="AN546">
            <v>14.549630000000001</v>
          </cell>
          <cell r="AO546">
            <v>25</v>
          </cell>
          <cell r="AP546">
            <v>35.89179</v>
          </cell>
          <cell r="AQ546">
            <v>19</v>
          </cell>
          <cell r="AR546">
            <v>14.539960000000001</v>
          </cell>
          <cell r="AS546">
            <v>24</v>
          </cell>
          <cell r="AT546">
            <v>6.82</v>
          </cell>
          <cell r="AU546">
            <v>25</v>
          </cell>
          <cell r="AV546">
            <v>17.38758</v>
          </cell>
          <cell r="AW546">
            <v>19</v>
          </cell>
          <cell r="AX546">
            <v>6.7982579999999997</v>
          </cell>
          <cell r="AY546">
            <v>24</v>
          </cell>
          <cell r="AZ546">
            <v>5.9964579999999996</v>
          </cell>
          <cell r="BA546">
            <v>18</v>
          </cell>
          <cell r="BB546">
            <v>12.375159999999999</v>
          </cell>
          <cell r="BC546">
            <v>15</v>
          </cell>
          <cell r="BD546">
            <v>6.0648059999999999</v>
          </cell>
          <cell r="BE546">
            <v>17</v>
          </cell>
          <cell r="BF546">
            <v>10.322649999999999</v>
          </cell>
          <cell r="BG546">
            <v>18</v>
          </cell>
          <cell r="BH546">
            <v>23.95401</v>
          </cell>
          <cell r="BI546">
            <v>15</v>
          </cell>
          <cell r="BJ546">
            <v>10.28448</v>
          </cell>
          <cell r="BK546">
            <v>17</v>
          </cell>
          <cell r="BL546">
            <v>16.319109999999998</v>
          </cell>
          <cell r="BM546">
            <v>18</v>
          </cell>
          <cell r="BN546">
            <v>36.329160000000002</v>
          </cell>
          <cell r="BO546">
            <v>15</v>
          </cell>
          <cell r="BP546">
            <v>16.34929</v>
          </cell>
          <cell r="BQ546">
            <v>17</v>
          </cell>
          <cell r="BR546">
            <v>7.5111109999999996</v>
          </cell>
          <cell r="BS546">
            <v>18</v>
          </cell>
          <cell r="BT546">
            <v>17.926159999999999</v>
          </cell>
          <cell r="BU546">
            <v>15</v>
          </cell>
          <cell r="BV546">
            <v>7.4923209999999996</v>
          </cell>
          <cell r="BW546">
            <v>17</v>
          </cell>
        </row>
        <row r="547">
          <cell r="A547" t="str">
            <v>9351995</v>
          </cell>
          <cell r="B547" t="str">
            <v>Advanced1995</v>
          </cell>
          <cell r="C547" t="str">
            <v>Advanced Europe1995</v>
          </cell>
          <cell r="D547" t="str">
            <v>EUR1995</v>
          </cell>
          <cell r="E547" t="str">
            <v>OECD1995</v>
          </cell>
          <cell r="F547">
            <v>935</v>
          </cell>
          <cell r="G547" t="str">
            <v>Czech Republic</v>
          </cell>
          <cell r="H547">
            <v>1995</v>
          </cell>
          <cell r="I547" t="str">
            <v>Advanced</v>
          </cell>
          <cell r="J547" t="str">
            <v>Advanced Europe</v>
          </cell>
          <cell r="K547" t="str">
            <v>EUR</v>
          </cell>
          <cell r="L547" t="str">
            <v>OECD</v>
          </cell>
          <cell r="M547">
            <v>1466.52</v>
          </cell>
          <cell r="N547">
            <v>55255.6</v>
          </cell>
          <cell r="O547">
            <v>8.5922099999999997</v>
          </cell>
          <cell r="P547">
            <v>6.3</v>
          </cell>
          <cell r="Q547">
            <v>0</v>
          </cell>
          <cell r="R547">
            <v>2.7207759999999999</v>
          </cell>
          <cell r="S547">
            <v>11.312989999999999</v>
          </cell>
          <cell r="T547">
            <v>5.0049320000000002</v>
          </cell>
          <cell r="U547">
            <v>15.805580000000001</v>
          </cell>
          <cell r="V547">
            <v>20.810510000000001</v>
          </cell>
          <cell r="W547">
            <v>11.589</v>
          </cell>
          <cell r="X547">
            <v>2.5186519999999999</v>
          </cell>
          <cell r="Y547">
            <v>7.9539049999999998</v>
          </cell>
          <cell r="Z547">
            <v>10.47256</v>
          </cell>
          <cell r="AA547">
            <v>5.8319799999999997</v>
          </cell>
          <cell r="AB547">
            <v>5.008991</v>
          </cell>
          <cell r="AC547">
            <v>27</v>
          </cell>
          <cell r="AD547">
            <v>11.88313</v>
          </cell>
          <cell r="AE547">
            <v>24</v>
          </cell>
          <cell r="AF547">
            <v>4.9647730000000001</v>
          </cell>
          <cell r="AG547">
            <v>27</v>
          </cell>
          <cell r="AH547">
            <v>9.1135289999999998</v>
          </cell>
          <cell r="AI547">
            <v>27</v>
          </cell>
          <cell r="AJ547">
            <v>22.245190000000001</v>
          </cell>
          <cell r="AK547">
            <v>24</v>
          </cell>
          <cell r="AL547">
            <v>9.0322200000000006</v>
          </cell>
          <cell r="AM547">
            <v>27</v>
          </cell>
          <cell r="AN547">
            <v>14.12252</v>
          </cell>
          <cell r="AO547">
            <v>27</v>
          </cell>
          <cell r="AP547">
            <v>34.128320000000002</v>
          </cell>
          <cell r="AQ547">
            <v>24</v>
          </cell>
          <cell r="AR547">
            <v>13.99699</v>
          </cell>
          <cell r="AS547">
            <v>27</v>
          </cell>
          <cell r="AT547">
            <v>6.6740740000000001</v>
          </cell>
          <cell r="AU547">
            <v>27</v>
          </cell>
          <cell r="AV547">
            <v>16.522320000000001</v>
          </cell>
          <cell r="AW547">
            <v>24</v>
          </cell>
          <cell r="AX547">
            <v>6.6125980000000002</v>
          </cell>
          <cell r="AY547">
            <v>27</v>
          </cell>
          <cell r="AZ547">
            <v>5.643205</v>
          </cell>
          <cell r="BA547">
            <v>19</v>
          </cell>
          <cell r="BB547">
            <v>12.199909999999999</v>
          </cell>
          <cell r="BC547">
            <v>18</v>
          </cell>
          <cell r="BD547">
            <v>5.5655109999999999</v>
          </cell>
          <cell r="BE547">
            <v>19</v>
          </cell>
          <cell r="BF547">
            <v>10.1434</v>
          </cell>
          <cell r="BG547">
            <v>19</v>
          </cell>
          <cell r="BH547">
            <v>22.752890000000001</v>
          </cell>
          <cell r="BI547">
            <v>18</v>
          </cell>
          <cell r="BJ547">
            <v>10.00314</v>
          </cell>
          <cell r="BK547">
            <v>19</v>
          </cell>
          <cell r="BL547">
            <v>15.7866</v>
          </cell>
          <cell r="BM547">
            <v>19</v>
          </cell>
          <cell r="BN547">
            <v>34.952800000000003</v>
          </cell>
          <cell r="BO547">
            <v>18</v>
          </cell>
          <cell r="BP547">
            <v>15.56865</v>
          </cell>
          <cell r="BQ547">
            <v>19</v>
          </cell>
          <cell r="BR547">
            <v>7.4789469999999998</v>
          </cell>
          <cell r="BS547">
            <v>19</v>
          </cell>
          <cell r="BT547">
            <v>16.858339999999998</v>
          </cell>
          <cell r="BU547">
            <v>18</v>
          </cell>
          <cell r="BV547">
            <v>7.3773929999999996</v>
          </cell>
          <cell r="BW547">
            <v>19</v>
          </cell>
        </row>
        <row r="548">
          <cell r="A548" t="str">
            <v>9351996</v>
          </cell>
          <cell r="B548" t="str">
            <v>Advanced1996</v>
          </cell>
          <cell r="C548" t="str">
            <v>Advanced Europe1996</v>
          </cell>
          <cell r="D548" t="str">
            <v>EUR1996</v>
          </cell>
          <cell r="E548" t="str">
            <v>OECD1996</v>
          </cell>
          <cell r="F548">
            <v>935</v>
          </cell>
          <cell r="G548" t="str">
            <v>Czech Republic</v>
          </cell>
          <cell r="H548">
            <v>1996</v>
          </cell>
          <cell r="I548" t="str">
            <v>Advanced</v>
          </cell>
          <cell r="J548" t="str">
            <v>Advanced Europe</v>
          </cell>
          <cell r="K548" t="str">
            <v>EUR</v>
          </cell>
          <cell r="L548" t="str">
            <v>OECD</v>
          </cell>
          <cell r="M548">
            <v>1683.29</v>
          </cell>
          <cell r="N548">
            <v>62011.199999999997</v>
          </cell>
          <cell r="O548">
            <v>8.8049300000000006</v>
          </cell>
          <cell r="P548">
            <v>6.5</v>
          </cell>
          <cell r="Q548">
            <v>0.19999980000000001</v>
          </cell>
          <cell r="R548">
            <v>2.6051549999999999</v>
          </cell>
          <cell r="S548">
            <v>11.410080000000001</v>
          </cell>
          <cell r="T548">
            <v>6.1443209999999997</v>
          </cell>
          <cell r="U548">
            <v>20.766639999999999</v>
          </cell>
          <cell r="V548">
            <v>26.910959999999999</v>
          </cell>
          <cell r="W548">
            <v>15.330410000000001</v>
          </cell>
          <cell r="X548">
            <v>2.4664299999999999</v>
          </cell>
          <cell r="Y548">
            <v>8.3360660000000006</v>
          </cell>
          <cell r="Z548">
            <v>10.8025</v>
          </cell>
          <cell r="AA548">
            <v>6.1538740000000001</v>
          </cell>
          <cell r="AB548">
            <v>4.8394539999999999</v>
          </cell>
          <cell r="AC548">
            <v>28</v>
          </cell>
          <cell r="AD548">
            <v>11.85779</v>
          </cell>
          <cell r="AE548">
            <v>25</v>
          </cell>
          <cell r="AF548">
            <v>4.7869789999999997</v>
          </cell>
          <cell r="AG548">
            <v>28</v>
          </cell>
          <cell r="AH548">
            <v>9.3239579999999993</v>
          </cell>
          <cell r="AI548">
            <v>28</v>
          </cell>
          <cell r="AJ548">
            <v>23.40597</v>
          </cell>
          <cell r="AK548">
            <v>25</v>
          </cell>
          <cell r="AL548">
            <v>9.2176550000000006</v>
          </cell>
          <cell r="AM548">
            <v>28</v>
          </cell>
          <cell r="AN548">
            <v>14.163410000000001</v>
          </cell>
          <cell r="AO548">
            <v>28</v>
          </cell>
          <cell r="AP548">
            <v>35.263770000000001</v>
          </cell>
          <cell r="AQ548">
            <v>25</v>
          </cell>
          <cell r="AR548">
            <v>14.004630000000001</v>
          </cell>
          <cell r="AS548">
            <v>28</v>
          </cell>
          <cell r="AT548">
            <v>6.8678569999999999</v>
          </cell>
          <cell r="AU548">
            <v>28</v>
          </cell>
          <cell r="AV548">
            <v>17.43497</v>
          </cell>
          <cell r="AW548">
            <v>25</v>
          </cell>
          <cell r="AX548">
            <v>6.7850320000000002</v>
          </cell>
          <cell r="AY548">
            <v>28</v>
          </cell>
          <cell r="AZ548">
            <v>5.3915430000000004</v>
          </cell>
          <cell r="BA548">
            <v>20</v>
          </cell>
          <cell r="BB548">
            <v>12.16451</v>
          </cell>
          <cell r="BC548">
            <v>19</v>
          </cell>
          <cell r="BD548">
            <v>5.3148960000000001</v>
          </cell>
          <cell r="BE548">
            <v>20</v>
          </cell>
          <cell r="BF548">
            <v>10.38805</v>
          </cell>
          <cell r="BG548">
            <v>20</v>
          </cell>
          <cell r="BH548">
            <v>24.30668</v>
          </cell>
          <cell r="BI548">
            <v>19</v>
          </cell>
          <cell r="BJ548">
            <v>10.2379</v>
          </cell>
          <cell r="BK548">
            <v>20</v>
          </cell>
          <cell r="BL548">
            <v>15.7796</v>
          </cell>
          <cell r="BM548">
            <v>20</v>
          </cell>
          <cell r="BN548">
            <v>36.47119</v>
          </cell>
          <cell r="BO548">
            <v>19</v>
          </cell>
          <cell r="BP548">
            <v>15.5528</v>
          </cell>
          <cell r="BQ548">
            <v>20</v>
          </cell>
          <cell r="BR548">
            <v>7.7249999999999996</v>
          </cell>
          <cell r="BS548">
            <v>20</v>
          </cell>
          <cell r="BT548">
            <v>18.127379999999999</v>
          </cell>
          <cell r="BU548">
            <v>19</v>
          </cell>
          <cell r="BV548">
            <v>7.611529</v>
          </cell>
          <cell r="BW548">
            <v>20</v>
          </cell>
        </row>
        <row r="549">
          <cell r="A549" t="str">
            <v>9351997</v>
          </cell>
          <cell r="B549" t="str">
            <v>Advanced1997</v>
          </cell>
          <cell r="C549" t="str">
            <v>Advanced Europe1997</v>
          </cell>
          <cell r="D549" t="str">
            <v>EUR1997</v>
          </cell>
          <cell r="E549" t="str">
            <v>OECD1997</v>
          </cell>
          <cell r="F549">
            <v>935</v>
          </cell>
          <cell r="G549" t="str">
            <v>Czech Republic</v>
          </cell>
          <cell r="H549">
            <v>1997</v>
          </cell>
          <cell r="I549" t="str">
            <v>Advanced</v>
          </cell>
          <cell r="J549" t="str">
            <v>Advanced Europe</v>
          </cell>
          <cell r="K549" t="str">
            <v>EUR</v>
          </cell>
          <cell r="L549" t="str">
            <v>OECD</v>
          </cell>
          <cell r="M549">
            <v>1811.09</v>
          </cell>
          <cell r="N549">
            <v>57135.199999999997</v>
          </cell>
          <cell r="O549">
            <v>9.5436300000000003</v>
          </cell>
          <cell r="P549">
            <v>7.3</v>
          </cell>
          <cell r="Q549">
            <v>0.86000010000000005</v>
          </cell>
          <cell r="R549">
            <v>2.67381</v>
          </cell>
          <cell r="S549">
            <v>12.21744</v>
          </cell>
          <cell r="T549">
            <v>6.192151</v>
          </cell>
          <cell r="U549">
            <v>22.10164</v>
          </cell>
          <cell r="V549">
            <v>28.293790000000001</v>
          </cell>
          <cell r="W549">
            <v>16.905729999999998</v>
          </cell>
          <cell r="X549">
            <v>2.5405799999999998</v>
          </cell>
          <cell r="Y549">
            <v>9.068092</v>
          </cell>
          <cell r="Z549">
            <v>11.60867</v>
          </cell>
          <cell r="AA549">
            <v>6.9362560000000002</v>
          </cell>
          <cell r="AB549">
            <v>4.6666369999999997</v>
          </cell>
          <cell r="AC549">
            <v>28</v>
          </cell>
          <cell r="AD549">
            <v>11.661210000000001</v>
          </cell>
          <cell r="AE549">
            <v>26</v>
          </cell>
          <cell r="AF549">
            <v>4.6474669999999998</v>
          </cell>
          <cell r="AG549">
            <v>28</v>
          </cell>
          <cell r="AH549">
            <v>9.2604050000000004</v>
          </cell>
          <cell r="AI549">
            <v>28</v>
          </cell>
          <cell r="AJ549">
            <v>23.431699999999999</v>
          </cell>
          <cell r="AK549">
            <v>26</v>
          </cell>
          <cell r="AL549">
            <v>9.2049369999999993</v>
          </cell>
          <cell r="AM549">
            <v>28</v>
          </cell>
          <cell r="AN549">
            <v>13.92704</v>
          </cell>
          <cell r="AO549">
            <v>28</v>
          </cell>
          <cell r="AP549">
            <v>35.092910000000003</v>
          </cell>
          <cell r="AQ549">
            <v>26</v>
          </cell>
          <cell r="AR549">
            <v>13.852399999999999</v>
          </cell>
          <cell r="AS549">
            <v>28</v>
          </cell>
          <cell r="AT549">
            <v>6.8607139999999998</v>
          </cell>
          <cell r="AU549">
            <v>28</v>
          </cell>
          <cell r="AV549">
            <v>17.526199999999999</v>
          </cell>
          <cell r="AW549">
            <v>26</v>
          </cell>
          <cell r="AX549">
            <v>6.8152920000000003</v>
          </cell>
          <cell r="AY549">
            <v>28</v>
          </cell>
          <cell r="AZ549">
            <v>5.1467599999999996</v>
          </cell>
          <cell r="BA549">
            <v>20</v>
          </cell>
          <cell r="BB549">
            <v>11.77909</v>
          </cell>
          <cell r="BC549">
            <v>20</v>
          </cell>
          <cell r="BD549">
            <v>5.1222830000000004</v>
          </cell>
          <cell r="BE549">
            <v>20</v>
          </cell>
          <cell r="BF549">
            <v>10.27979</v>
          </cell>
          <cell r="BG549">
            <v>20</v>
          </cell>
          <cell r="BH549">
            <v>24.146640000000001</v>
          </cell>
          <cell r="BI549">
            <v>20</v>
          </cell>
          <cell r="BJ549">
            <v>10.206759999999999</v>
          </cell>
          <cell r="BK549">
            <v>20</v>
          </cell>
          <cell r="BL549">
            <v>15.426550000000001</v>
          </cell>
          <cell r="BM549">
            <v>20</v>
          </cell>
          <cell r="BN549">
            <v>35.925719999999998</v>
          </cell>
          <cell r="BO549">
            <v>20</v>
          </cell>
          <cell r="BP549">
            <v>15.329050000000001</v>
          </cell>
          <cell r="BQ549">
            <v>20</v>
          </cell>
          <cell r="BR549">
            <v>7.7050000000000001</v>
          </cell>
          <cell r="BS549">
            <v>20</v>
          </cell>
          <cell r="BT549">
            <v>18.10191</v>
          </cell>
          <cell r="BU549">
            <v>20</v>
          </cell>
          <cell r="BV549">
            <v>7.645327</v>
          </cell>
          <cell r="BW549">
            <v>20</v>
          </cell>
        </row>
        <row r="550">
          <cell r="A550" t="str">
            <v>9351998</v>
          </cell>
          <cell r="B550" t="str">
            <v>Advanced1998</v>
          </cell>
          <cell r="C550" t="str">
            <v>Advanced Europe1998</v>
          </cell>
          <cell r="D550" t="str">
            <v>EUR1998</v>
          </cell>
          <cell r="E550" t="str">
            <v>OECD1998</v>
          </cell>
          <cell r="F550">
            <v>935</v>
          </cell>
          <cell r="G550" t="str">
            <v>Czech Republic</v>
          </cell>
          <cell r="H550">
            <v>1998</v>
          </cell>
          <cell r="I550" t="str">
            <v>Advanced</v>
          </cell>
          <cell r="J550" t="str">
            <v>Advanced Europe</v>
          </cell>
          <cell r="K550" t="str">
            <v>EUR</v>
          </cell>
          <cell r="L550" t="str">
            <v>OECD</v>
          </cell>
          <cell r="M550">
            <v>1996.48</v>
          </cell>
          <cell r="N550">
            <v>61846.6</v>
          </cell>
          <cell r="O550">
            <v>9.3865599999999993</v>
          </cell>
          <cell r="P550">
            <v>7.2</v>
          </cell>
          <cell r="Q550">
            <v>-0.04</v>
          </cell>
          <cell r="R550">
            <v>2.9835039999999999</v>
          </cell>
          <cell r="S550">
            <v>12.37006</v>
          </cell>
          <cell r="T550">
            <v>6.904064</v>
          </cell>
          <cell r="U550">
            <v>21.721229999999998</v>
          </cell>
          <cell r="V550">
            <v>28.62529</v>
          </cell>
          <cell r="W550">
            <v>16.661370000000002</v>
          </cell>
          <cell r="X550">
            <v>2.8374820000000001</v>
          </cell>
          <cell r="Y550">
            <v>8.9271480000000007</v>
          </cell>
          <cell r="Z550">
            <v>11.76463</v>
          </cell>
          <cell r="AA550">
            <v>6.8476090000000003</v>
          </cell>
          <cell r="AB550">
            <v>4.6805070000000004</v>
          </cell>
          <cell r="AC550">
            <v>28</v>
          </cell>
          <cell r="AD550">
            <v>11.798579999999999</v>
          </cell>
          <cell r="AE550">
            <v>26</v>
          </cell>
          <cell r="AF550">
            <v>4.6759690000000003</v>
          </cell>
          <cell r="AG550">
            <v>28</v>
          </cell>
          <cell r="AH550">
            <v>9.2341350000000002</v>
          </cell>
          <cell r="AI550">
            <v>28</v>
          </cell>
          <cell r="AJ550">
            <v>23.448920000000001</v>
          </cell>
          <cell r="AK550">
            <v>26</v>
          </cell>
          <cell r="AL550">
            <v>9.1963740000000005</v>
          </cell>
          <cell r="AM550">
            <v>28</v>
          </cell>
          <cell r="AN550">
            <v>13.91464</v>
          </cell>
          <cell r="AO550">
            <v>28</v>
          </cell>
          <cell r="AP550">
            <v>35.247500000000002</v>
          </cell>
          <cell r="AQ550">
            <v>26</v>
          </cell>
          <cell r="AR550">
            <v>13.872339999999999</v>
          </cell>
          <cell r="AS550">
            <v>28</v>
          </cell>
          <cell r="AT550">
            <v>6.8464280000000004</v>
          </cell>
          <cell r="AU550">
            <v>28</v>
          </cell>
          <cell r="AV550">
            <v>17.57657</v>
          </cell>
          <cell r="AW550">
            <v>26</v>
          </cell>
          <cell r="AX550">
            <v>6.8136890000000001</v>
          </cell>
          <cell r="AY550">
            <v>28</v>
          </cell>
          <cell r="AZ550">
            <v>5.1032500000000001</v>
          </cell>
          <cell r="BA550">
            <v>20</v>
          </cell>
          <cell r="BB550">
            <v>11.87039</v>
          </cell>
          <cell r="BC550">
            <v>20</v>
          </cell>
          <cell r="BD550">
            <v>5.1103370000000004</v>
          </cell>
          <cell r="BE550">
            <v>20</v>
          </cell>
          <cell r="BF550">
            <v>10.21569</v>
          </cell>
          <cell r="BG550">
            <v>20</v>
          </cell>
          <cell r="BH550">
            <v>24.197980000000001</v>
          </cell>
          <cell r="BI550">
            <v>20</v>
          </cell>
          <cell r="BJ550">
            <v>10.19331</v>
          </cell>
          <cell r="BK550">
            <v>20</v>
          </cell>
          <cell r="BL550">
            <v>15.31894</v>
          </cell>
          <cell r="BM550">
            <v>20</v>
          </cell>
          <cell r="BN550">
            <v>36.068359999999998</v>
          </cell>
          <cell r="BO550">
            <v>20</v>
          </cell>
          <cell r="BP550">
            <v>15.30364</v>
          </cell>
          <cell r="BQ550">
            <v>20</v>
          </cell>
          <cell r="BR550">
            <v>7.66</v>
          </cell>
          <cell r="BS550">
            <v>20</v>
          </cell>
          <cell r="BT550">
            <v>18.150120000000001</v>
          </cell>
          <cell r="BU550">
            <v>20</v>
          </cell>
          <cell r="BV550">
            <v>7.6371039999999999</v>
          </cell>
          <cell r="BW550">
            <v>20</v>
          </cell>
        </row>
        <row r="551">
          <cell r="A551" t="str">
            <v>9351999</v>
          </cell>
          <cell r="B551" t="str">
            <v>Advanced1999</v>
          </cell>
          <cell r="C551" t="str">
            <v>Advanced Europe1999</v>
          </cell>
          <cell r="D551" t="str">
            <v>EUR1999</v>
          </cell>
          <cell r="E551" t="str">
            <v>OECD1999</v>
          </cell>
          <cell r="F551">
            <v>935</v>
          </cell>
          <cell r="G551" t="str">
            <v>Czech Republic</v>
          </cell>
          <cell r="H551">
            <v>1999</v>
          </cell>
          <cell r="I551" t="str">
            <v>Advanced</v>
          </cell>
          <cell r="J551" t="str">
            <v>Advanced Europe</v>
          </cell>
          <cell r="K551" t="str">
            <v>EUR</v>
          </cell>
          <cell r="L551" t="str">
            <v>OECD</v>
          </cell>
          <cell r="M551">
            <v>2080.8000000000002</v>
          </cell>
          <cell r="N551">
            <v>60192.2</v>
          </cell>
          <cell r="O551">
            <v>9.6000099999999993</v>
          </cell>
          <cell r="P551">
            <v>7.4</v>
          </cell>
          <cell r="Q551">
            <v>0.21</v>
          </cell>
          <cell r="R551">
            <v>3.317828</v>
          </cell>
          <cell r="S551">
            <v>12.91783</v>
          </cell>
          <cell r="T551">
            <v>7.7839260000000001</v>
          </cell>
          <cell r="U551">
            <v>22.522480000000002</v>
          </cell>
          <cell r="V551">
            <v>30.30641</v>
          </cell>
          <cell r="W551">
            <v>17.361070000000002</v>
          </cell>
          <cell r="X551">
            <v>3.144603</v>
          </cell>
          <cell r="Y551">
            <v>9.0987829999999992</v>
          </cell>
          <cell r="Z551">
            <v>12.24339</v>
          </cell>
          <cell r="AA551">
            <v>7.0136409999999998</v>
          </cell>
          <cell r="AB551">
            <v>4.6339329999999999</v>
          </cell>
          <cell r="AC551">
            <v>28</v>
          </cell>
          <cell r="AD551">
            <v>11.72109</v>
          </cell>
          <cell r="AE551">
            <v>26</v>
          </cell>
          <cell r="AF551">
            <v>4.6436900000000003</v>
          </cell>
          <cell r="AG551">
            <v>28</v>
          </cell>
          <cell r="AH551">
            <v>9.2207740000000005</v>
          </cell>
          <cell r="AI551">
            <v>28</v>
          </cell>
          <cell r="AJ551">
            <v>23.477319999999999</v>
          </cell>
          <cell r="AK551">
            <v>26</v>
          </cell>
          <cell r="AL551">
            <v>9.2141500000000001</v>
          </cell>
          <cell r="AM551">
            <v>28</v>
          </cell>
          <cell r="AN551">
            <v>13.854710000000001</v>
          </cell>
          <cell r="AO551">
            <v>28</v>
          </cell>
          <cell r="AP551">
            <v>35.198410000000003</v>
          </cell>
          <cell r="AQ551">
            <v>26</v>
          </cell>
          <cell r="AR551">
            <v>13.857839999999999</v>
          </cell>
          <cell r="AS551">
            <v>28</v>
          </cell>
          <cell r="AT551">
            <v>6.8392860000000004</v>
          </cell>
          <cell r="AU551">
            <v>28</v>
          </cell>
          <cell r="AV551">
            <v>17.598210000000002</v>
          </cell>
          <cell r="AW551">
            <v>26</v>
          </cell>
          <cell r="AX551">
            <v>6.8304580000000001</v>
          </cell>
          <cell r="AY551">
            <v>28</v>
          </cell>
          <cell r="AZ551">
            <v>5.051196</v>
          </cell>
          <cell r="BA551">
            <v>20</v>
          </cell>
          <cell r="BB551">
            <v>11.74681</v>
          </cell>
          <cell r="BC551">
            <v>20</v>
          </cell>
          <cell r="BD551">
            <v>5.0660410000000002</v>
          </cell>
          <cell r="BE551">
            <v>20</v>
          </cell>
          <cell r="BF551">
            <v>10.249129999999999</v>
          </cell>
          <cell r="BG551">
            <v>20</v>
          </cell>
          <cell r="BH551">
            <v>24.25525</v>
          </cell>
          <cell r="BI551">
            <v>20</v>
          </cell>
          <cell r="BJ551">
            <v>10.2447</v>
          </cell>
          <cell r="BK551">
            <v>20</v>
          </cell>
          <cell r="BL551">
            <v>15.300319999999999</v>
          </cell>
          <cell r="BM551">
            <v>20</v>
          </cell>
          <cell r="BN551">
            <v>36.00206</v>
          </cell>
          <cell r="BO551">
            <v>20</v>
          </cell>
          <cell r="BP551">
            <v>15.310739999999999</v>
          </cell>
          <cell r="BQ551">
            <v>20</v>
          </cell>
          <cell r="BR551">
            <v>7.7</v>
          </cell>
          <cell r="BS551">
            <v>20</v>
          </cell>
          <cell r="BT551">
            <v>18.207229999999999</v>
          </cell>
          <cell r="BU551">
            <v>20</v>
          </cell>
          <cell r="BV551">
            <v>7.691001</v>
          </cell>
          <cell r="BW551">
            <v>20</v>
          </cell>
        </row>
        <row r="552">
          <cell r="A552" t="str">
            <v>9352000</v>
          </cell>
          <cell r="B552" t="str">
            <v>Advanced2000</v>
          </cell>
          <cell r="C552" t="str">
            <v>Advanced Europe2000</v>
          </cell>
          <cell r="D552" t="str">
            <v>EUR2000</v>
          </cell>
          <cell r="E552" t="str">
            <v>OECD2000</v>
          </cell>
          <cell r="F552">
            <v>935</v>
          </cell>
          <cell r="G552" t="str">
            <v>Czech Republic</v>
          </cell>
          <cell r="H552">
            <v>2000</v>
          </cell>
          <cell r="I552" t="str">
            <v>Advanced</v>
          </cell>
          <cell r="J552" t="str">
            <v>Advanced Europe</v>
          </cell>
          <cell r="K552" t="str">
            <v>EUR</v>
          </cell>
          <cell r="L552" t="str">
            <v>OECD</v>
          </cell>
          <cell r="M552">
            <v>2189.17</v>
          </cell>
          <cell r="N552">
            <v>56716.6</v>
          </cell>
          <cell r="O552">
            <v>9.8934599999999993</v>
          </cell>
          <cell r="P552">
            <v>7.4</v>
          </cell>
          <cell r="Q552">
            <v>-1.0000200000000001E-2</v>
          </cell>
          <cell r="R552">
            <v>3.331302</v>
          </cell>
          <cell r="S552">
            <v>13.22476</v>
          </cell>
          <cell r="T552">
            <v>7.8660449999999997</v>
          </cell>
          <cell r="U552">
            <v>23.360959999999999</v>
          </cell>
          <cell r="V552">
            <v>31.22701</v>
          </cell>
          <cell r="W552">
            <v>17.473269999999999</v>
          </cell>
          <cell r="X552">
            <v>3.1896620000000002</v>
          </cell>
          <cell r="Y552">
            <v>9.4728119999999993</v>
          </cell>
          <cell r="Z552">
            <v>12.662470000000001</v>
          </cell>
          <cell r="AA552">
            <v>7.0853669999999997</v>
          </cell>
          <cell r="AB552">
            <v>4.3977579999999996</v>
          </cell>
          <cell r="AC552">
            <v>28</v>
          </cell>
          <cell r="AD552">
            <v>11.385160000000001</v>
          </cell>
          <cell r="AE552">
            <v>27</v>
          </cell>
          <cell r="AF552">
            <v>4.4611479999999997</v>
          </cell>
          <cell r="AG552">
            <v>28</v>
          </cell>
          <cell r="AH552">
            <v>9.0518859999999997</v>
          </cell>
          <cell r="AI552">
            <v>28</v>
          </cell>
          <cell r="AJ552">
            <v>23.089289999999998</v>
          </cell>
          <cell r="AK552">
            <v>27</v>
          </cell>
          <cell r="AL552">
            <v>9.1570330000000002</v>
          </cell>
          <cell r="AM552">
            <v>28</v>
          </cell>
          <cell r="AN552">
            <v>13.44964</v>
          </cell>
          <cell r="AO552">
            <v>28</v>
          </cell>
          <cell r="AP552">
            <v>34.474449999999997</v>
          </cell>
          <cell r="AQ552">
            <v>27</v>
          </cell>
          <cell r="AR552">
            <v>13.618180000000001</v>
          </cell>
          <cell r="AS552">
            <v>28</v>
          </cell>
          <cell r="AT552">
            <v>6.6928570000000001</v>
          </cell>
          <cell r="AU552">
            <v>28</v>
          </cell>
          <cell r="AV552">
            <v>16.96011</v>
          </cell>
          <cell r="AW552">
            <v>27</v>
          </cell>
          <cell r="AX552">
            <v>6.7645039999999996</v>
          </cell>
          <cell r="AY552">
            <v>28</v>
          </cell>
          <cell r="AZ552">
            <v>4.7618499999999999</v>
          </cell>
          <cell r="BA552">
            <v>20</v>
          </cell>
          <cell r="BB552">
            <v>11.381589999999999</v>
          </cell>
          <cell r="BC552">
            <v>20</v>
          </cell>
          <cell r="BD552">
            <v>4.8236270000000001</v>
          </cell>
          <cell r="BE552">
            <v>20</v>
          </cell>
          <cell r="BF552">
            <v>10.07931</v>
          </cell>
          <cell r="BG552">
            <v>20</v>
          </cell>
          <cell r="BH552">
            <v>24.373919999999998</v>
          </cell>
          <cell r="BI552">
            <v>20</v>
          </cell>
          <cell r="BJ552">
            <v>10.181559999999999</v>
          </cell>
          <cell r="BK552">
            <v>20</v>
          </cell>
          <cell r="BL552">
            <v>14.84116</v>
          </cell>
          <cell r="BM552">
            <v>20</v>
          </cell>
          <cell r="BN552">
            <v>35.755510000000001</v>
          </cell>
          <cell r="BO552">
            <v>20</v>
          </cell>
          <cell r="BP552">
            <v>15.005190000000001</v>
          </cell>
          <cell r="BQ552">
            <v>20</v>
          </cell>
          <cell r="BR552">
            <v>7.5549999999999997</v>
          </cell>
          <cell r="BS552">
            <v>20</v>
          </cell>
          <cell r="BT552">
            <v>18.224209999999999</v>
          </cell>
          <cell r="BU552">
            <v>20</v>
          </cell>
          <cell r="BV552">
            <v>7.6285350000000003</v>
          </cell>
          <cell r="BW552">
            <v>20</v>
          </cell>
        </row>
        <row r="553">
          <cell r="A553" t="str">
            <v>9352001</v>
          </cell>
          <cell r="B553" t="str">
            <v>Advanced2001</v>
          </cell>
          <cell r="C553" t="str">
            <v>Advanced Europe2001</v>
          </cell>
          <cell r="D553" t="str">
            <v>EUR2001</v>
          </cell>
          <cell r="E553" t="str">
            <v>OECD2001</v>
          </cell>
          <cell r="F553">
            <v>935</v>
          </cell>
          <cell r="G553" t="str">
            <v>Czech Republic</v>
          </cell>
          <cell r="H553">
            <v>2001</v>
          </cell>
          <cell r="I553" t="str">
            <v>Advanced</v>
          </cell>
          <cell r="J553" t="str">
            <v>Advanced Europe</v>
          </cell>
          <cell r="K553" t="str">
            <v>EUR</v>
          </cell>
          <cell r="L553" t="str">
            <v>OECD</v>
          </cell>
          <cell r="M553">
            <v>2352.21</v>
          </cell>
          <cell r="N553">
            <v>61842.9</v>
          </cell>
          <cell r="O553">
            <v>9.9268699999999992</v>
          </cell>
          <cell r="P553">
            <v>7.4</v>
          </cell>
          <cell r="Q553">
            <v>2.0000500000000001E-2</v>
          </cell>
          <cell r="R553">
            <v>3.2109969999999999</v>
          </cell>
          <cell r="S553">
            <v>13.137869999999999</v>
          </cell>
          <cell r="T553">
            <v>7.185568</v>
          </cell>
          <cell r="U553">
            <v>22.21435</v>
          </cell>
          <cell r="V553">
            <v>29.399920000000002</v>
          </cell>
          <cell r="W553">
            <v>16.559719999999999</v>
          </cell>
          <cell r="X553">
            <v>3.0588989999999998</v>
          </cell>
          <cell r="Y553">
            <v>9.4566560000000006</v>
          </cell>
          <cell r="Z553">
            <v>12.515549999999999</v>
          </cell>
          <cell r="AA553">
            <v>7.0494779999999997</v>
          </cell>
          <cell r="AB553">
            <v>4.4376150000000001</v>
          </cell>
          <cell r="AC553">
            <v>28</v>
          </cell>
          <cell r="AD553">
            <v>11.112439999999999</v>
          </cell>
          <cell r="AE553">
            <v>28</v>
          </cell>
          <cell r="AF553">
            <v>4.4618669999999998</v>
          </cell>
          <cell r="AG553">
            <v>28</v>
          </cell>
          <cell r="AH553">
            <v>9.1255380000000006</v>
          </cell>
          <cell r="AI553">
            <v>28</v>
          </cell>
          <cell r="AJ553">
            <v>22.86666</v>
          </cell>
          <cell r="AK553">
            <v>28</v>
          </cell>
          <cell r="AL553">
            <v>9.159224</v>
          </cell>
          <cell r="AM553">
            <v>28</v>
          </cell>
          <cell r="AN553">
            <v>13.56315</v>
          </cell>
          <cell r="AO553">
            <v>28</v>
          </cell>
          <cell r="AP553">
            <v>33.979100000000003</v>
          </cell>
          <cell r="AQ553">
            <v>28</v>
          </cell>
          <cell r="AR553">
            <v>13.621090000000001</v>
          </cell>
          <cell r="AS553">
            <v>28</v>
          </cell>
          <cell r="AT553">
            <v>6.7642860000000002</v>
          </cell>
          <cell r="AU553">
            <v>28</v>
          </cell>
          <cell r="AV553">
            <v>16.950620000000001</v>
          </cell>
          <cell r="AW553">
            <v>28</v>
          </cell>
          <cell r="AX553">
            <v>6.7861089999999997</v>
          </cell>
          <cell r="AY553">
            <v>28</v>
          </cell>
          <cell r="AZ553">
            <v>4.7537140000000004</v>
          </cell>
          <cell r="BA553">
            <v>20</v>
          </cell>
          <cell r="BB553">
            <v>11.234629999999999</v>
          </cell>
          <cell r="BC553">
            <v>20</v>
          </cell>
          <cell r="BD553">
            <v>4.7814259999999997</v>
          </cell>
          <cell r="BE553">
            <v>20</v>
          </cell>
          <cell r="BF553">
            <v>10.18196</v>
          </cell>
          <cell r="BG553">
            <v>20</v>
          </cell>
          <cell r="BH553">
            <v>24.289570000000001</v>
          </cell>
          <cell r="BI553">
            <v>20</v>
          </cell>
          <cell r="BJ553">
            <v>10.22625</v>
          </cell>
          <cell r="BK553">
            <v>20</v>
          </cell>
          <cell r="BL553">
            <v>14.93567</v>
          </cell>
          <cell r="BM553">
            <v>20</v>
          </cell>
          <cell r="BN553">
            <v>35.5242</v>
          </cell>
          <cell r="BO553">
            <v>20</v>
          </cell>
          <cell r="BP553">
            <v>15.007680000000001</v>
          </cell>
          <cell r="BQ553">
            <v>20</v>
          </cell>
          <cell r="BR553">
            <v>7.665</v>
          </cell>
          <cell r="BS553">
            <v>20</v>
          </cell>
          <cell r="BT553">
            <v>18.25911</v>
          </cell>
          <cell r="BU553">
            <v>20</v>
          </cell>
          <cell r="BV553">
            <v>7.6974280000000004</v>
          </cell>
          <cell r="BW553">
            <v>20</v>
          </cell>
        </row>
        <row r="554">
          <cell r="A554" t="str">
            <v>9352002</v>
          </cell>
          <cell r="B554" t="str">
            <v>Advanced2002</v>
          </cell>
          <cell r="C554" t="str">
            <v>Advanced Europe2002</v>
          </cell>
          <cell r="D554" t="str">
            <v>EUR2002</v>
          </cell>
          <cell r="E554" t="str">
            <v>OECD2002</v>
          </cell>
          <cell r="F554">
            <v>935</v>
          </cell>
          <cell r="G554" t="str">
            <v>Czech Republic</v>
          </cell>
          <cell r="H554">
            <v>2002</v>
          </cell>
          <cell r="I554" t="str">
            <v>Advanced</v>
          </cell>
          <cell r="J554" t="str">
            <v>Advanced Europe</v>
          </cell>
          <cell r="K554" t="str">
            <v>EUR</v>
          </cell>
          <cell r="L554" t="str">
            <v>OECD</v>
          </cell>
          <cell r="M554">
            <v>2464.4299999999998</v>
          </cell>
          <cell r="N554">
            <v>75276.3</v>
          </cell>
          <cell r="O554">
            <v>10.220800000000001</v>
          </cell>
          <cell r="P554">
            <v>7.6</v>
          </cell>
          <cell r="Q554">
            <v>0.2299995</v>
          </cell>
          <cell r="R554">
            <v>3.322943</v>
          </cell>
          <cell r="S554">
            <v>13.543710000000001</v>
          </cell>
          <cell r="T554">
            <v>7.1754420000000003</v>
          </cell>
          <cell r="U554">
            <v>22.070350000000001</v>
          </cell>
          <cell r="V554">
            <v>29.24579</v>
          </cell>
          <cell r="W554">
            <v>16.411159999999999</v>
          </cell>
          <cell r="X554">
            <v>3.1361020000000002</v>
          </cell>
          <cell r="Y554">
            <v>9.6460799999999995</v>
          </cell>
          <cell r="Z554">
            <v>12.78218</v>
          </cell>
          <cell r="AA554">
            <v>7.1726710000000002</v>
          </cell>
          <cell r="AB554">
            <v>4.5528199999999996</v>
          </cell>
          <cell r="AC554">
            <v>28</v>
          </cell>
          <cell r="AD554">
            <v>11.15343</v>
          </cell>
          <cell r="AE554">
            <v>28</v>
          </cell>
          <cell r="AF554">
            <v>4.548413</v>
          </cell>
          <cell r="AG554">
            <v>28</v>
          </cell>
          <cell r="AH554">
            <v>9.2787369999999996</v>
          </cell>
          <cell r="AI554">
            <v>28</v>
          </cell>
          <cell r="AJ554">
            <v>22.779789999999998</v>
          </cell>
          <cell r="AK554">
            <v>28</v>
          </cell>
          <cell r="AL554">
            <v>9.2526080000000004</v>
          </cell>
          <cell r="AM554">
            <v>28</v>
          </cell>
          <cell r="AN554">
            <v>13.83156</v>
          </cell>
          <cell r="AO554">
            <v>28</v>
          </cell>
          <cell r="AP554">
            <v>33.933219999999999</v>
          </cell>
          <cell r="AQ554">
            <v>28</v>
          </cell>
          <cell r="AR554">
            <v>13.801019999999999</v>
          </cell>
          <cell r="AS554">
            <v>28</v>
          </cell>
          <cell r="AT554">
            <v>6.8642859999999999</v>
          </cell>
          <cell r="AU554">
            <v>28</v>
          </cell>
          <cell r="AV554">
            <v>16.86365</v>
          </cell>
          <cell r="AW554">
            <v>28</v>
          </cell>
          <cell r="AX554">
            <v>6.8437739999999998</v>
          </cell>
          <cell r="AY554">
            <v>28</v>
          </cell>
          <cell r="AZ554">
            <v>4.9124549999999996</v>
          </cell>
          <cell r="BA554">
            <v>20</v>
          </cell>
          <cell r="BB554">
            <v>11.367240000000001</v>
          </cell>
          <cell r="BC554">
            <v>20</v>
          </cell>
          <cell r="BD554">
            <v>4.9052540000000002</v>
          </cell>
          <cell r="BE554">
            <v>20</v>
          </cell>
          <cell r="BF554">
            <v>10.33924</v>
          </cell>
          <cell r="BG554">
            <v>20</v>
          </cell>
          <cell r="BH554">
            <v>24.19388</v>
          </cell>
          <cell r="BI554">
            <v>20</v>
          </cell>
          <cell r="BJ554">
            <v>10.313929999999999</v>
          </cell>
          <cell r="BK554">
            <v>20</v>
          </cell>
          <cell r="BL554">
            <v>15.25169</v>
          </cell>
          <cell r="BM554">
            <v>20</v>
          </cell>
          <cell r="BN554">
            <v>35.561120000000003</v>
          </cell>
          <cell r="BO554">
            <v>20</v>
          </cell>
          <cell r="BP554">
            <v>15.21918</v>
          </cell>
          <cell r="BQ554">
            <v>20</v>
          </cell>
          <cell r="BR554">
            <v>7.7649999999999997</v>
          </cell>
          <cell r="BS554">
            <v>20</v>
          </cell>
          <cell r="BT554">
            <v>18.168310000000002</v>
          </cell>
          <cell r="BU554">
            <v>20</v>
          </cell>
          <cell r="BV554">
            <v>7.745692</v>
          </cell>
          <cell r="BW554">
            <v>20</v>
          </cell>
        </row>
        <row r="555">
          <cell r="A555" t="str">
            <v>9352003</v>
          </cell>
          <cell r="B555" t="str">
            <v>Advanced2003</v>
          </cell>
          <cell r="C555" t="str">
            <v>Advanced Europe2003</v>
          </cell>
          <cell r="D555" t="str">
            <v>EUR2003</v>
          </cell>
          <cell r="E555" t="str">
            <v>OECD2003</v>
          </cell>
          <cell r="F555">
            <v>935</v>
          </cell>
          <cell r="G555" t="str">
            <v>Czech Republic</v>
          </cell>
          <cell r="H555">
            <v>2003</v>
          </cell>
          <cell r="I555" t="str">
            <v>Advanced</v>
          </cell>
          <cell r="J555" t="str">
            <v>Advanced Europe</v>
          </cell>
          <cell r="K555" t="str">
            <v>EUR</v>
          </cell>
          <cell r="L555" t="str">
            <v>OECD</v>
          </cell>
          <cell r="M555">
            <v>2577.11</v>
          </cell>
          <cell r="N555">
            <v>91357.7</v>
          </cell>
          <cell r="O555">
            <v>10.140499999999999</v>
          </cell>
          <cell r="P555">
            <v>7.4</v>
          </cell>
          <cell r="Q555">
            <v>-9.0000200000000002E-2</v>
          </cell>
          <cell r="R555">
            <v>3.3971840000000002</v>
          </cell>
          <cell r="S555">
            <v>13.53773</v>
          </cell>
          <cell r="T555">
            <v>6.6534199999999997</v>
          </cell>
          <cell r="U555">
            <v>19.86036</v>
          </cell>
          <cell r="V555">
            <v>26.513780000000001</v>
          </cell>
          <cell r="W555">
            <v>14.492979999999999</v>
          </cell>
          <cell r="X555">
            <v>3.225762</v>
          </cell>
          <cell r="Y555">
            <v>9.6288540000000005</v>
          </cell>
          <cell r="Z555">
            <v>12.854620000000001</v>
          </cell>
          <cell r="AA555">
            <v>7.0265959999999996</v>
          </cell>
          <cell r="AB555">
            <v>4.6900829999999996</v>
          </cell>
          <cell r="AC555">
            <v>28</v>
          </cell>
          <cell r="AD555">
            <v>11.294269999999999</v>
          </cell>
          <cell r="AE555">
            <v>28</v>
          </cell>
          <cell r="AF555">
            <v>4.6532900000000001</v>
          </cell>
          <cell r="AG555">
            <v>28</v>
          </cell>
          <cell r="AH555">
            <v>9.3784299999999998</v>
          </cell>
          <cell r="AI555">
            <v>28</v>
          </cell>
          <cell r="AJ555">
            <v>22.636369999999999</v>
          </cell>
          <cell r="AK555">
            <v>28</v>
          </cell>
          <cell r="AL555">
            <v>9.2958379999999998</v>
          </cell>
          <cell r="AM555">
            <v>28</v>
          </cell>
          <cell r="AN555">
            <v>14.06851</v>
          </cell>
          <cell r="AO555">
            <v>28</v>
          </cell>
          <cell r="AP555">
            <v>33.930639999999997</v>
          </cell>
          <cell r="AQ555">
            <v>28</v>
          </cell>
          <cell r="AR555">
            <v>13.94913</v>
          </cell>
          <cell r="AS555">
            <v>28</v>
          </cell>
          <cell r="AT555">
            <v>6.9392860000000001</v>
          </cell>
          <cell r="AU555">
            <v>28</v>
          </cell>
          <cell r="AV555">
            <v>16.754079999999998</v>
          </cell>
          <cell r="AW555">
            <v>28</v>
          </cell>
          <cell r="AX555">
            <v>6.8788799999999997</v>
          </cell>
          <cell r="AY555">
            <v>28</v>
          </cell>
          <cell r="AZ555">
            <v>5.1153050000000002</v>
          </cell>
          <cell r="BA555">
            <v>20</v>
          </cell>
          <cell r="BB555">
            <v>11.637879999999999</v>
          </cell>
          <cell r="BC555">
            <v>20</v>
          </cell>
          <cell r="BD555">
            <v>5.0741709999999998</v>
          </cell>
          <cell r="BE555">
            <v>20</v>
          </cell>
          <cell r="BF555">
            <v>10.454050000000001</v>
          </cell>
          <cell r="BG555">
            <v>20</v>
          </cell>
          <cell r="BH555">
            <v>23.985140000000001</v>
          </cell>
          <cell r="BI555">
            <v>20</v>
          </cell>
          <cell r="BJ555">
            <v>10.369590000000001</v>
          </cell>
          <cell r="BK555">
            <v>20</v>
          </cell>
          <cell r="BL555">
            <v>15.56936</v>
          </cell>
          <cell r="BM555">
            <v>20</v>
          </cell>
          <cell r="BN555">
            <v>35.623019999999997</v>
          </cell>
          <cell r="BO555">
            <v>20</v>
          </cell>
          <cell r="BP555">
            <v>15.443770000000001</v>
          </cell>
          <cell r="BQ555">
            <v>20</v>
          </cell>
          <cell r="BR555">
            <v>7.84</v>
          </cell>
          <cell r="BS555">
            <v>20</v>
          </cell>
          <cell r="BT555">
            <v>17.993110000000001</v>
          </cell>
          <cell r="BU555">
            <v>20</v>
          </cell>
          <cell r="BV555">
            <v>7.7776339999999999</v>
          </cell>
          <cell r="BW555">
            <v>20</v>
          </cell>
        </row>
        <row r="556">
          <cell r="A556" t="str">
            <v>9352004</v>
          </cell>
          <cell r="B556" t="str">
            <v>Advanced2004</v>
          </cell>
          <cell r="C556" t="str">
            <v>Advanced Europe2004</v>
          </cell>
          <cell r="D556" t="str">
            <v>EUR2004</v>
          </cell>
          <cell r="E556" t="str">
            <v>OECD2004</v>
          </cell>
          <cell r="F556">
            <v>935</v>
          </cell>
          <cell r="G556" t="str">
            <v>Czech Republic</v>
          </cell>
          <cell r="H556">
            <v>2004</v>
          </cell>
          <cell r="I556" t="str">
            <v>Advanced</v>
          </cell>
          <cell r="J556" t="str">
            <v>Advanced Europe</v>
          </cell>
          <cell r="K556" t="str">
            <v>EUR</v>
          </cell>
          <cell r="L556" t="str">
            <v>OECD</v>
          </cell>
          <cell r="M556">
            <v>2814.76</v>
          </cell>
          <cell r="N556">
            <v>109525</v>
          </cell>
          <cell r="O556">
            <v>9.4059000000000008</v>
          </cell>
          <cell r="P556">
            <v>7.1</v>
          </cell>
          <cell r="Q556">
            <v>-0.44999980000000001</v>
          </cell>
          <cell r="R556">
            <v>3.4067799999999999</v>
          </cell>
          <cell r="S556">
            <v>12.81268</v>
          </cell>
          <cell r="T556">
            <v>7.7576790000000004</v>
          </cell>
          <cell r="U556">
            <v>21.41844</v>
          </cell>
          <cell r="V556">
            <v>29.176120000000001</v>
          </cell>
          <cell r="W556">
            <v>16.167619999999999</v>
          </cell>
          <cell r="X556">
            <v>3.2614139999999998</v>
          </cell>
          <cell r="Y556">
            <v>9.0045500000000001</v>
          </cell>
          <cell r="Z556">
            <v>12.26596</v>
          </cell>
          <cell r="AA556">
            <v>6.7970449999999998</v>
          </cell>
          <cell r="AB556">
            <v>4.6279669999999999</v>
          </cell>
          <cell r="AC556">
            <v>28</v>
          </cell>
          <cell r="AD556">
            <v>11.28016</v>
          </cell>
          <cell r="AE556">
            <v>28</v>
          </cell>
          <cell r="AF556">
            <v>4.6168839999999998</v>
          </cell>
          <cell r="AG556">
            <v>28</v>
          </cell>
          <cell r="AH556">
            <v>9.2561789999999995</v>
          </cell>
          <cell r="AI556">
            <v>28</v>
          </cell>
          <cell r="AJ556">
            <v>22.61843</v>
          </cell>
          <cell r="AK556">
            <v>28</v>
          </cell>
          <cell r="AL556">
            <v>9.2250200000000007</v>
          </cell>
          <cell r="AM556">
            <v>28</v>
          </cell>
          <cell r="AN556">
            <v>13.88415</v>
          </cell>
          <cell r="AO556">
            <v>28</v>
          </cell>
          <cell r="AP556">
            <v>33.898589999999999</v>
          </cell>
          <cell r="AQ556">
            <v>28</v>
          </cell>
          <cell r="AR556">
            <v>13.841900000000001</v>
          </cell>
          <cell r="AS556">
            <v>28</v>
          </cell>
          <cell r="AT556">
            <v>6.9</v>
          </cell>
          <cell r="AU556">
            <v>28</v>
          </cell>
          <cell r="AV556">
            <v>16.849329999999998</v>
          </cell>
          <cell r="AW556">
            <v>28</v>
          </cell>
          <cell r="AX556">
            <v>6.8782800000000002</v>
          </cell>
          <cell r="AY556">
            <v>28</v>
          </cell>
          <cell r="AZ556">
            <v>5.0796939999999999</v>
          </cell>
          <cell r="BA556">
            <v>20</v>
          </cell>
          <cell r="BB556">
            <v>11.676299999999999</v>
          </cell>
          <cell r="BC556">
            <v>20</v>
          </cell>
          <cell r="BD556">
            <v>5.0650620000000002</v>
          </cell>
          <cell r="BE556">
            <v>20</v>
          </cell>
          <cell r="BF556">
            <v>10.318820000000001</v>
          </cell>
          <cell r="BG556">
            <v>20</v>
          </cell>
          <cell r="BH556">
            <v>23.890470000000001</v>
          </cell>
          <cell r="BI556">
            <v>20</v>
          </cell>
          <cell r="BJ556">
            <v>10.284890000000001</v>
          </cell>
          <cell r="BK556">
            <v>20</v>
          </cell>
          <cell r="BL556">
            <v>15.39852</v>
          </cell>
          <cell r="BM556">
            <v>20</v>
          </cell>
          <cell r="BN556">
            <v>35.566780000000001</v>
          </cell>
          <cell r="BO556">
            <v>20</v>
          </cell>
          <cell r="BP556">
            <v>15.34995</v>
          </cell>
          <cell r="BQ556">
            <v>20</v>
          </cell>
          <cell r="BR556">
            <v>7.7949999999999999</v>
          </cell>
          <cell r="BS556">
            <v>20</v>
          </cell>
          <cell r="BT556">
            <v>18.03575</v>
          </cell>
          <cell r="BU556">
            <v>20</v>
          </cell>
          <cell r="BV556">
            <v>7.7720560000000001</v>
          </cell>
          <cell r="BW556">
            <v>20</v>
          </cell>
        </row>
        <row r="557">
          <cell r="A557" t="str">
            <v>9352005</v>
          </cell>
          <cell r="B557" t="str">
            <v>Advanced2005</v>
          </cell>
          <cell r="C557" t="str">
            <v>Advanced Europe2005</v>
          </cell>
          <cell r="D557" t="str">
            <v>EUR2005</v>
          </cell>
          <cell r="E557" t="str">
            <v>OECD2005</v>
          </cell>
          <cell r="F557">
            <v>935</v>
          </cell>
          <cell r="G557" t="str">
            <v>Czech Republic</v>
          </cell>
          <cell r="H557">
            <v>2005</v>
          </cell>
          <cell r="I557" t="str">
            <v>Advanced</v>
          </cell>
          <cell r="J557" t="str">
            <v>Advanced Europe</v>
          </cell>
          <cell r="K557" t="str">
            <v>EUR</v>
          </cell>
          <cell r="L557" t="str">
            <v>OECD</v>
          </cell>
          <cell r="M557">
            <v>2983.86</v>
          </cell>
          <cell r="N557">
            <v>124549</v>
          </cell>
          <cell r="O557">
            <v>9.5687700000000007</v>
          </cell>
          <cell r="P557">
            <v>7.3</v>
          </cell>
          <cell r="Q557">
            <v>0.17000009999999999</v>
          </cell>
          <cell r="R557">
            <v>3.1361880000000002</v>
          </cell>
          <cell r="S557">
            <v>12.70496</v>
          </cell>
          <cell r="T557">
            <v>7.1649370000000001</v>
          </cell>
          <cell r="U557">
            <v>21.86083</v>
          </cell>
          <cell r="V557">
            <v>29.025759999999998</v>
          </cell>
          <cell r="W557">
            <v>16.677579999999999</v>
          </cell>
          <cell r="X557">
            <v>2.9984609999999998</v>
          </cell>
          <cell r="Y557">
            <v>9.1485579999999995</v>
          </cell>
          <cell r="Z557">
            <v>12.147019999999999</v>
          </cell>
          <cell r="AA557">
            <v>6.9794179999999999</v>
          </cell>
          <cell r="AB557">
            <v>4.5014110000000001</v>
          </cell>
          <cell r="AC557">
            <v>28</v>
          </cell>
          <cell r="AD557">
            <v>11.068</v>
          </cell>
          <cell r="AE557">
            <v>28</v>
          </cell>
          <cell r="AF557">
            <v>4.513687</v>
          </cell>
          <cell r="AG557">
            <v>28</v>
          </cell>
          <cell r="AH557">
            <v>9.2291070000000008</v>
          </cell>
          <cell r="AI557">
            <v>28</v>
          </cell>
          <cell r="AJ557">
            <v>22.702159999999999</v>
          </cell>
          <cell r="AK557">
            <v>28</v>
          </cell>
          <cell r="AL557">
            <v>9.2361850000000008</v>
          </cell>
          <cell r="AM557">
            <v>28</v>
          </cell>
          <cell r="AN557">
            <v>13.73052</v>
          </cell>
          <cell r="AO557">
            <v>28</v>
          </cell>
          <cell r="AP557">
            <v>33.770159999999997</v>
          </cell>
          <cell r="AQ557">
            <v>28</v>
          </cell>
          <cell r="AR557">
            <v>13.74987</v>
          </cell>
          <cell r="AS557">
            <v>28</v>
          </cell>
          <cell r="AT557">
            <v>6.9178569999999997</v>
          </cell>
          <cell r="AU557">
            <v>28</v>
          </cell>
          <cell r="AV557">
            <v>16.97035</v>
          </cell>
          <cell r="AW557">
            <v>28</v>
          </cell>
          <cell r="AX557">
            <v>6.9223350000000003</v>
          </cell>
          <cell r="AY557">
            <v>28</v>
          </cell>
          <cell r="AZ557">
            <v>4.9404199999999996</v>
          </cell>
          <cell r="BA557">
            <v>20</v>
          </cell>
          <cell r="BB557">
            <v>11.44886</v>
          </cell>
          <cell r="BC557">
            <v>20</v>
          </cell>
          <cell r="BD557">
            <v>4.9513980000000002</v>
          </cell>
          <cell r="BE557">
            <v>20</v>
          </cell>
          <cell r="BF557">
            <v>10.30226</v>
          </cell>
          <cell r="BG557">
            <v>20</v>
          </cell>
          <cell r="BH557">
            <v>24.009329999999999</v>
          </cell>
          <cell r="BI557">
            <v>20</v>
          </cell>
          <cell r="BJ557">
            <v>10.30701</v>
          </cell>
          <cell r="BK557">
            <v>20</v>
          </cell>
          <cell r="BL557">
            <v>15.24268</v>
          </cell>
          <cell r="BM557">
            <v>20</v>
          </cell>
          <cell r="BN557">
            <v>35.458199999999998</v>
          </cell>
          <cell r="BO557">
            <v>20</v>
          </cell>
          <cell r="BP557">
            <v>15.25841</v>
          </cell>
          <cell r="BQ557">
            <v>20</v>
          </cell>
          <cell r="BR557">
            <v>7.8250000000000002</v>
          </cell>
          <cell r="BS557">
            <v>20</v>
          </cell>
          <cell r="BT557">
            <v>18.194949999999999</v>
          </cell>
          <cell r="BU557">
            <v>20</v>
          </cell>
          <cell r="BV557">
            <v>7.8283509999999996</v>
          </cell>
          <cell r="BW557">
            <v>20</v>
          </cell>
        </row>
        <row r="558">
          <cell r="A558" t="str">
            <v>9352006</v>
          </cell>
          <cell r="B558" t="str">
            <v>Advanced2006</v>
          </cell>
          <cell r="C558" t="str">
            <v>Advanced Europe2006</v>
          </cell>
          <cell r="D558" t="str">
            <v>EUR2006</v>
          </cell>
          <cell r="E558" t="str">
            <v>OECD2006</v>
          </cell>
          <cell r="F558">
            <v>935</v>
          </cell>
          <cell r="G558" t="str">
            <v>Czech Republic</v>
          </cell>
          <cell r="H558">
            <v>2006</v>
          </cell>
          <cell r="I558" t="str">
            <v>Advanced</v>
          </cell>
          <cell r="J558" t="str">
            <v>Advanced Europe</v>
          </cell>
          <cell r="K558" t="str">
            <v>EUR</v>
          </cell>
          <cell r="L558" t="str">
            <v>OECD</v>
          </cell>
          <cell r="M558">
            <v>3222.37</v>
          </cell>
          <cell r="N558">
            <v>142611</v>
          </cell>
          <cell r="O558">
            <v>9.5195900000000009</v>
          </cell>
          <cell r="P558">
            <v>7.1</v>
          </cell>
          <cell r="Q558">
            <v>-0.04</v>
          </cell>
          <cell r="R558">
            <v>3.0032169999999998</v>
          </cell>
          <cell r="S558">
            <v>12.5228</v>
          </cell>
          <cell r="T558">
            <v>7.0551979999999999</v>
          </cell>
          <cell r="U558">
            <v>22.363530000000001</v>
          </cell>
          <cell r="V558">
            <v>29.41873</v>
          </cell>
          <cell r="W558">
            <v>16.679410000000001</v>
          </cell>
          <cell r="X558">
            <v>2.8932959999999999</v>
          </cell>
          <cell r="Y558">
            <v>9.1711580000000001</v>
          </cell>
          <cell r="Z558">
            <v>12.06446</v>
          </cell>
          <cell r="AA558">
            <v>6.8401319999999997</v>
          </cell>
          <cell r="AB558">
            <v>4.3945879999999997</v>
          </cell>
          <cell r="AC558">
            <v>28</v>
          </cell>
          <cell r="AD558">
            <v>11.005990000000001</v>
          </cell>
          <cell r="AE558">
            <v>28</v>
          </cell>
          <cell r="AF558">
            <v>4.4589100000000004</v>
          </cell>
          <cell r="AG558">
            <v>28</v>
          </cell>
          <cell r="AH558">
            <v>9.0895109999999999</v>
          </cell>
          <cell r="AI558">
            <v>28</v>
          </cell>
          <cell r="AJ558">
            <v>22.638500000000001</v>
          </cell>
          <cell r="AK558">
            <v>28</v>
          </cell>
          <cell r="AL558">
            <v>9.2145290000000006</v>
          </cell>
          <cell r="AM558">
            <v>28</v>
          </cell>
          <cell r="AN558">
            <v>13.4841</v>
          </cell>
          <cell r="AO558">
            <v>28</v>
          </cell>
          <cell r="AP558">
            <v>33.644489999999998</v>
          </cell>
          <cell r="AQ558">
            <v>28</v>
          </cell>
          <cell r="AR558">
            <v>13.673439999999999</v>
          </cell>
          <cell r="AS558">
            <v>28</v>
          </cell>
          <cell r="AT558">
            <v>6.8321430000000003</v>
          </cell>
          <cell r="AU558">
            <v>28</v>
          </cell>
          <cell r="AV558">
            <v>16.96332</v>
          </cell>
          <cell r="AW558">
            <v>28</v>
          </cell>
          <cell r="AX558">
            <v>6.9283289999999997</v>
          </cell>
          <cell r="AY558">
            <v>28</v>
          </cell>
          <cell r="AZ558">
            <v>4.7988650000000002</v>
          </cell>
          <cell r="BA558">
            <v>20</v>
          </cell>
          <cell r="BB558">
            <v>11.333769999999999</v>
          </cell>
          <cell r="BC558">
            <v>20</v>
          </cell>
          <cell r="BD558">
            <v>4.87948</v>
          </cell>
          <cell r="BE558">
            <v>20</v>
          </cell>
          <cell r="BF558">
            <v>10.14045</v>
          </cell>
          <cell r="BG558">
            <v>20</v>
          </cell>
          <cell r="BH558">
            <v>23.997800000000002</v>
          </cell>
          <cell r="BI558">
            <v>20</v>
          </cell>
          <cell r="BJ558">
            <v>10.30176</v>
          </cell>
          <cell r="BK558">
            <v>20</v>
          </cell>
          <cell r="BL558">
            <v>14.939310000000001</v>
          </cell>
          <cell r="BM558">
            <v>20</v>
          </cell>
          <cell r="BN558">
            <v>35.331560000000003</v>
          </cell>
          <cell r="BO558">
            <v>20</v>
          </cell>
          <cell r="BP558">
            <v>15.181240000000001</v>
          </cell>
          <cell r="BQ558">
            <v>20</v>
          </cell>
          <cell r="BR558">
            <v>7.73</v>
          </cell>
          <cell r="BS558">
            <v>20</v>
          </cell>
          <cell r="BT558">
            <v>18.235009999999999</v>
          </cell>
          <cell r="BU558">
            <v>20</v>
          </cell>
          <cell r="BV558">
            <v>7.8553699999999997</v>
          </cell>
          <cell r="BW558">
            <v>20</v>
          </cell>
        </row>
        <row r="559">
          <cell r="A559" t="str">
            <v>9352007</v>
          </cell>
          <cell r="B559" t="str">
            <v>Advanced2007</v>
          </cell>
          <cell r="C559" t="str">
            <v>Advanced Europe2007</v>
          </cell>
          <cell r="D559" t="str">
            <v>EUR2007</v>
          </cell>
          <cell r="E559" t="str">
            <v>OECD2007</v>
          </cell>
          <cell r="F559">
            <v>935</v>
          </cell>
          <cell r="G559" t="str">
            <v>Czech Republic</v>
          </cell>
          <cell r="H559">
            <v>2007</v>
          </cell>
          <cell r="I559" t="str">
            <v>Advanced</v>
          </cell>
          <cell r="J559" t="str">
            <v>Advanced Europe</v>
          </cell>
          <cell r="K559" t="str">
            <v>EUR</v>
          </cell>
          <cell r="L559" t="str">
            <v>OECD</v>
          </cell>
          <cell r="M559">
            <v>3535.46</v>
          </cell>
          <cell r="N559">
            <v>174215</v>
          </cell>
          <cell r="O559">
            <v>9.7026299999999992</v>
          </cell>
          <cell r="P559">
            <v>7.1</v>
          </cell>
          <cell r="Q559">
            <v>2.0000500000000001E-2</v>
          </cell>
          <cell r="R559">
            <v>3.0316689999999999</v>
          </cell>
          <cell r="S559">
            <v>12.734299999999999</v>
          </cell>
          <cell r="T559">
            <v>7.3248160000000002</v>
          </cell>
          <cell r="U559">
            <v>23.442530000000001</v>
          </cell>
          <cell r="V559">
            <v>30.76735</v>
          </cell>
          <cell r="W559">
            <v>17.154309999999999</v>
          </cell>
          <cell r="X559">
            <v>2.974453</v>
          </cell>
          <cell r="Y559">
            <v>9.5195170000000005</v>
          </cell>
          <cell r="Z559">
            <v>12.493969999999999</v>
          </cell>
          <cell r="AA559">
            <v>6.9660029999999997</v>
          </cell>
          <cell r="AB559">
            <v>4.225193</v>
          </cell>
          <cell r="AC559">
            <v>28</v>
          </cell>
          <cell r="AD559">
            <v>10.708460000000001</v>
          </cell>
          <cell r="AE559">
            <v>28</v>
          </cell>
          <cell r="AF559">
            <v>4.3507170000000004</v>
          </cell>
          <cell r="AG559">
            <v>28</v>
          </cell>
          <cell r="AH559">
            <v>9.0061180000000007</v>
          </cell>
          <cell r="AI559">
            <v>28</v>
          </cell>
          <cell r="AJ559">
            <v>22.76651</v>
          </cell>
          <cell r="AK559">
            <v>28</v>
          </cell>
          <cell r="AL559">
            <v>9.2730270000000008</v>
          </cell>
          <cell r="AM559">
            <v>28</v>
          </cell>
          <cell r="AN559">
            <v>13.231310000000001</v>
          </cell>
          <cell r="AO559">
            <v>28</v>
          </cell>
          <cell r="AP559">
            <v>33.474969999999999</v>
          </cell>
          <cell r="AQ559">
            <v>28</v>
          </cell>
          <cell r="AR559">
            <v>13.62374</v>
          </cell>
          <cell r="AS559">
            <v>28</v>
          </cell>
          <cell r="AT559">
            <v>6.7964289999999998</v>
          </cell>
          <cell r="AU559">
            <v>28</v>
          </cell>
          <cell r="AV559">
            <v>17.141629999999999</v>
          </cell>
          <cell r="AW559">
            <v>28</v>
          </cell>
          <cell r="AX559">
            <v>7.0013529999999999</v>
          </cell>
          <cell r="AY559">
            <v>28</v>
          </cell>
          <cell r="AZ559">
            <v>4.6185369999999999</v>
          </cell>
          <cell r="BA559">
            <v>20</v>
          </cell>
          <cell r="BB559">
            <v>11.02923</v>
          </cell>
          <cell r="BC559">
            <v>20</v>
          </cell>
          <cell r="BD559">
            <v>4.7696160000000001</v>
          </cell>
          <cell r="BE559">
            <v>20</v>
          </cell>
          <cell r="BF559">
            <v>10.0624</v>
          </cell>
          <cell r="BG559">
            <v>20</v>
          </cell>
          <cell r="BH559">
            <v>24.15118</v>
          </cell>
          <cell r="BI559">
            <v>20</v>
          </cell>
          <cell r="BJ559">
            <v>10.394690000000001</v>
          </cell>
          <cell r="BK559">
            <v>20</v>
          </cell>
          <cell r="BL559">
            <v>14.68094</v>
          </cell>
          <cell r="BM559">
            <v>20</v>
          </cell>
          <cell r="BN559">
            <v>35.180410000000002</v>
          </cell>
          <cell r="BO559">
            <v>20</v>
          </cell>
          <cell r="BP559">
            <v>15.164300000000001</v>
          </cell>
          <cell r="BQ559">
            <v>20</v>
          </cell>
          <cell r="BR559">
            <v>7.69</v>
          </cell>
          <cell r="BS559">
            <v>20</v>
          </cell>
          <cell r="BT559">
            <v>18.407340000000001</v>
          </cell>
          <cell r="BU559">
            <v>20</v>
          </cell>
          <cell r="BV559">
            <v>7.9478780000000002</v>
          </cell>
          <cell r="BW559">
            <v>20</v>
          </cell>
        </row>
        <row r="560">
          <cell r="A560" t="str">
            <v>9352008</v>
          </cell>
          <cell r="B560" t="str">
            <v>Advanced2008</v>
          </cell>
          <cell r="C560" t="str">
            <v>Advanced Europe2008</v>
          </cell>
          <cell r="D560" t="str">
            <v>EUR2008</v>
          </cell>
          <cell r="E560" t="str">
            <v>OECD2008</v>
          </cell>
          <cell r="F560">
            <v>935</v>
          </cell>
          <cell r="G560" t="str">
            <v>Czech Republic</v>
          </cell>
          <cell r="H560">
            <v>2008</v>
          </cell>
          <cell r="I560" t="str">
            <v>Advanced</v>
          </cell>
          <cell r="J560" t="str">
            <v>Advanced Europe</v>
          </cell>
          <cell r="K560" t="str">
            <v>EUR</v>
          </cell>
          <cell r="L560" t="str">
            <v>OECD</v>
          </cell>
          <cell r="M560">
            <v>3689</v>
          </cell>
          <cell r="N560">
            <v>216088</v>
          </cell>
          <cell r="O560">
            <v>9.83263</v>
          </cell>
          <cell r="P560">
            <v>7.2771559999999997</v>
          </cell>
          <cell r="Q560">
            <v>0.12999920000000001</v>
          </cell>
          <cell r="R560">
            <v>2.7942100000000001</v>
          </cell>
          <cell r="S560">
            <v>12.62684</v>
          </cell>
          <cell r="T560">
            <v>6.6757200000000001</v>
          </cell>
          <cell r="U560">
            <v>23.491399999999999</v>
          </cell>
          <cell r="V560">
            <v>30.167120000000001</v>
          </cell>
          <cell r="W560">
            <v>17.386040000000001</v>
          </cell>
          <cell r="X560">
            <v>2.7288869999999998</v>
          </cell>
          <cell r="Y560">
            <v>9.6027629999999995</v>
          </cell>
          <cell r="Z560">
            <v>12.33165</v>
          </cell>
          <cell r="AA560">
            <v>7.10703</v>
          </cell>
          <cell r="AB560">
            <v>4.4155540000000002</v>
          </cell>
          <cell r="AC560">
            <v>28</v>
          </cell>
          <cell r="AD560">
            <v>11.032080000000001</v>
          </cell>
          <cell r="AE560">
            <v>27</v>
          </cell>
          <cell r="AF560">
            <v>4.5356170000000002</v>
          </cell>
          <cell r="AG560">
            <v>27</v>
          </cell>
          <cell r="AH560">
            <v>9.1727290000000004</v>
          </cell>
          <cell r="AI560">
            <v>27</v>
          </cell>
          <cell r="AJ560">
            <v>22.54365</v>
          </cell>
          <cell r="AK560">
            <v>27</v>
          </cell>
          <cell r="AL560">
            <v>9.3588430000000002</v>
          </cell>
          <cell r="AM560">
            <v>27</v>
          </cell>
          <cell r="AN560">
            <v>13.50596</v>
          </cell>
          <cell r="AO560">
            <v>28</v>
          </cell>
          <cell r="AP560">
            <v>33.57573</v>
          </cell>
          <cell r="AQ560">
            <v>27</v>
          </cell>
          <cell r="AR560">
            <v>13.89446</v>
          </cell>
          <cell r="AS560">
            <v>27</v>
          </cell>
          <cell r="AT560">
            <v>7.0294439999999998</v>
          </cell>
          <cell r="AU560">
            <v>27</v>
          </cell>
          <cell r="AV560">
            <v>17.23394</v>
          </cell>
          <cell r="AW560">
            <v>27</v>
          </cell>
          <cell r="AX560">
            <v>7.1763599999999999</v>
          </cell>
          <cell r="AY560">
            <v>27</v>
          </cell>
          <cell r="AZ560">
            <v>4.7004279999999996</v>
          </cell>
          <cell r="BA560">
            <v>20</v>
          </cell>
          <cell r="BB560">
            <v>10.87031</v>
          </cell>
          <cell r="BC560">
            <v>20</v>
          </cell>
          <cell r="BD560">
            <v>4.795547</v>
          </cell>
          <cell r="BE560">
            <v>20</v>
          </cell>
          <cell r="BF560">
            <v>10.154400000000001</v>
          </cell>
          <cell r="BG560">
            <v>20</v>
          </cell>
          <cell r="BH560">
            <v>23.773759999999999</v>
          </cell>
          <cell r="BI560">
            <v>20</v>
          </cell>
          <cell r="BJ560">
            <v>10.3996</v>
          </cell>
          <cell r="BK560">
            <v>20</v>
          </cell>
          <cell r="BL560">
            <v>14.85483</v>
          </cell>
          <cell r="BM560">
            <v>20</v>
          </cell>
          <cell r="BN560">
            <v>34.644069999999999</v>
          </cell>
          <cell r="BO560">
            <v>20</v>
          </cell>
          <cell r="BP560">
            <v>15.19515</v>
          </cell>
          <cell r="BQ560">
            <v>20</v>
          </cell>
          <cell r="BR560">
            <v>7.7539429999999996</v>
          </cell>
          <cell r="BS560">
            <v>20</v>
          </cell>
          <cell r="BT560">
            <v>18.110209999999999</v>
          </cell>
          <cell r="BU560">
            <v>20</v>
          </cell>
          <cell r="BV560">
            <v>7.9491300000000003</v>
          </cell>
          <cell r="BW560">
            <v>20</v>
          </cell>
        </row>
        <row r="561">
          <cell r="A561" t="str">
            <v>9352009</v>
          </cell>
          <cell r="B561" t="str">
            <v>Advanced2009</v>
          </cell>
          <cell r="C561" t="str">
            <v>Advanced Europe2009</v>
          </cell>
          <cell r="D561" t="str">
            <v>EUR2009</v>
          </cell>
          <cell r="E561" t="str">
            <v>OECD2009</v>
          </cell>
          <cell r="F561">
            <v>935</v>
          </cell>
          <cell r="G561" t="str">
            <v>Czech Republic</v>
          </cell>
          <cell r="H561">
            <v>2009</v>
          </cell>
          <cell r="I561" t="str">
            <v>Advanced</v>
          </cell>
          <cell r="J561" t="str">
            <v>Advanced Europe</v>
          </cell>
          <cell r="K561" t="str">
            <v>EUR</v>
          </cell>
          <cell r="L561" t="str">
            <v>OECD</v>
          </cell>
          <cell r="M561">
            <v>3625.86</v>
          </cell>
          <cell r="N561">
            <v>190204</v>
          </cell>
          <cell r="O561">
            <v>10.012600000000001</v>
          </cell>
          <cell r="P561">
            <v>7.4316240000000002</v>
          </cell>
          <cell r="Q561">
            <v>0.1800003</v>
          </cell>
          <cell r="R561">
            <v>3.368455</v>
          </cell>
          <cell r="S561">
            <v>13.38109</v>
          </cell>
          <cell r="T561">
            <v>7.4825410000000003</v>
          </cell>
          <cell r="U561">
            <v>22.241620000000001</v>
          </cell>
          <cell r="V561">
            <v>29.724160000000001</v>
          </cell>
          <cell r="W561">
            <v>16.508289999999999</v>
          </cell>
          <cell r="X561">
            <v>3.1333600000000001</v>
          </cell>
          <cell r="Y561">
            <v>9.3138159999999992</v>
          </cell>
          <cell r="Z561">
            <v>12.447179999999999</v>
          </cell>
          <cell r="AA561">
            <v>6.9129459999999998</v>
          </cell>
          <cell r="AB561">
            <v>5.2327539999999999</v>
          </cell>
          <cell r="AC561">
            <v>28</v>
          </cell>
          <cell r="AD561">
            <v>12.30931</v>
          </cell>
          <cell r="AE561">
            <v>25</v>
          </cell>
          <cell r="AF561">
            <v>5.3521530000000004</v>
          </cell>
          <cell r="AG561">
            <v>25</v>
          </cell>
          <cell r="AH561">
            <v>9.2805060000000008</v>
          </cell>
          <cell r="AI561">
            <v>27</v>
          </cell>
          <cell r="AJ561">
            <v>20.681229999999999</v>
          </cell>
          <cell r="AK561">
            <v>27</v>
          </cell>
          <cell r="AL561">
            <v>9.0065000000000008</v>
          </cell>
          <cell r="AM561">
            <v>27</v>
          </cell>
          <cell r="AN561">
            <v>14.411009999999999</v>
          </cell>
          <cell r="AO561">
            <v>28</v>
          </cell>
          <cell r="AP561">
            <v>32.522590000000001</v>
          </cell>
          <cell r="AQ561">
            <v>25</v>
          </cell>
          <cell r="AR561">
            <v>14.35571</v>
          </cell>
          <cell r="AS561">
            <v>25</v>
          </cell>
          <cell r="AT561">
            <v>7.1221589999999999</v>
          </cell>
          <cell r="AU561">
            <v>27</v>
          </cell>
          <cell r="AV561">
            <v>15.83745</v>
          </cell>
          <cell r="AW561">
            <v>27</v>
          </cell>
          <cell r="AX561">
            <v>6.9146530000000004</v>
          </cell>
          <cell r="AY561">
            <v>27</v>
          </cell>
          <cell r="AZ561">
            <v>5.5723919999999998</v>
          </cell>
          <cell r="BA561">
            <v>20</v>
          </cell>
          <cell r="BB561">
            <v>11.847939999999999</v>
          </cell>
          <cell r="BC561">
            <v>19</v>
          </cell>
          <cell r="BD561">
            <v>5.5298369999999997</v>
          </cell>
          <cell r="BE561">
            <v>19</v>
          </cell>
          <cell r="BF561">
            <v>10.267899999999999</v>
          </cell>
          <cell r="BG561">
            <v>20</v>
          </cell>
          <cell r="BH561">
            <v>21.818449999999999</v>
          </cell>
          <cell r="BI561">
            <v>20</v>
          </cell>
          <cell r="BJ561">
            <v>9.9910239999999995</v>
          </cell>
          <cell r="BK561">
            <v>20</v>
          </cell>
          <cell r="BL561">
            <v>15.832789999999999</v>
          </cell>
          <cell r="BM561">
            <v>20</v>
          </cell>
          <cell r="BN561">
            <v>33.399149999999999</v>
          </cell>
          <cell r="BO561">
            <v>19</v>
          </cell>
          <cell r="BP561">
            <v>15.578939999999999</v>
          </cell>
          <cell r="BQ561">
            <v>19</v>
          </cell>
          <cell r="BR561">
            <v>7.850212</v>
          </cell>
          <cell r="BS561">
            <v>20</v>
          </cell>
          <cell r="BT561">
            <v>16.661300000000001</v>
          </cell>
          <cell r="BU561">
            <v>20</v>
          </cell>
          <cell r="BV561">
            <v>7.6475679999999997</v>
          </cell>
          <cell r="BW561">
            <v>20</v>
          </cell>
        </row>
        <row r="562">
          <cell r="A562" t="str">
            <v>9352010</v>
          </cell>
          <cell r="B562" t="str">
            <v>Advanced2010</v>
          </cell>
          <cell r="C562" t="str">
            <v>Advanced Europe2010</v>
          </cell>
          <cell r="D562" t="str">
            <v>EUR2010</v>
          </cell>
          <cell r="E562" t="str">
            <v>2010</v>
          </cell>
          <cell r="F562">
            <v>935</v>
          </cell>
          <cell r="G562" t="str">
            <v>Czech Republic</v>
          </cell>
          <cell r="H562">
            <v>2010</v>
          </cell>
          <cell r="I562" t="str">
            <v>Advanced</v>
          </cell>
          <cell r="J562" t="str">
            <v>Advanced Europe</v>
          </cell>
          <cell r="K562" t="str">
            <v>EUR</v>
          </cell>
          <cell r="M562">
            <v>3667.43</v>
          </cell>
          <cell r="N562">
            <v>192151</v>
          </cell>
          <cell r="O562">
            <v>10.242599999999999</v>
          </cell>
          <cell r="P562">
            <v>7.6289999999999996</v>
          </cell>
          <cell r="Q562">
            <v>0.2300005</v>
          </cell>
          <cell r="R562">
            <v>3.368455</v>
          </cell>
          <cell r="S562">
            <v>13.38109</v>
          </cell>
          <cell r="U562">
            <v>23.27374</v>
          </cell>
          <cell r="W562">
            <v>17.33494</v>
          </cell>
          <cell r="Y562">
            <v>9.6975689999999997</v>
          </cell>
          <cell r="AA562">
            <v>7.2230220000000003</v>
          </cell>
          <cell r="AB562">
            <v>5.1852539999999996</v>
          </cell>
          <cell r="AC562">
            <v>28</v>
          </cell>
          <cell r="AD562">
            <v>13.02721</v>
          </cell>
          <cell r="AE562">
            <v>5</v>
          </cell>
          <cell r="AF562">
            <v>4.2347440000000001</v>
          </cell>
          <cell r="AG562">
            <v>5</v>
          </cell>
          <cell r="AH562">
            <v>9.4160609999999991</v>
          </cell>
          <cell r="AI562">
            <v>27</v>
          </cell>
          <cell r="AJ562">
            <v>21.225809999999999</v>
          </cell>
          <cell r="AK562">
            <v>27</v>
          </cell>
          <cell r="AL562">
            <v>9.2385169999999999</v>
          </cell>
          <cell r="AM562">
            <v>27</v>
          </cell>
          <cell r="AN562">
            <v>14.378869999999999</v>
          </cell>
          <cell r="AO562">
            <v>28</v>
          </cell>
          <cell r="AP562">
            <v>28.90278</v>
          </cell>
          <cell r="AQ562">
            <v>5</v>
          </cell>
          <cell r="AR562">
            <v>9.5523000000000007</v>
          </cell>
          <cell r="AS562">
            <v>5</v>
          </cell>
          <cell r="AT562">
            <v>7.2381719999999996</v>
          </cell>
          <cell r="AU562">
            <v>27</v>
          </cell>
          <cell r="AV562">
            <v>16.289210000000001</v>
          </cell>
          <cell r="AW562">
            <v>27</v>
          </cell>
          <cell r="AX562">
            <v>7.105823</v>
          </cell>
          <cell r="AY562">
            <v>27</v>
          </cell>
          <cell r="AZ562">
            <v>5.5723919999999998</v>
          </cell>
          <cell r="BA562">
            <v>20</v>
          </cell>
          <cell r="BC562">
            <v>0</v>
          </cell>
          <cell r="BE562">
            <v>0</v>
          </cell>
          <cell r="BF562">
            <v>10.4124</v>
          </cell>
          <cell r="BG562">
            <v>20</v>
          </cell>
          <cell r="BH562">
            <v>22.309069999999998</v>
          </cell>
          <cell r="BI562">
            <v>20</v>
          </cell>
          <cell r="BJ562">
            <v>10.222630000000001</v>
          </cell>
          <cell r="BK562">
            <v>20</v>
          </cell>
          <cell r="BL562">
            <v>15.832789999999999</v>
          </cell>
          <cell r="BM562">
            <v>20</v>
          </cell>
          <cell r="BO562">
            <v>0</v>
          </cell>
          <cell r="BQ562">
            <v>0</v>
          </cell>
          <cell r="BR562">
            <v>7.9720880000000003</v>
          </cell>
          <cell r="BS562">
            <v>20</v>
          </cell>
          <cell r="BT562">
            <v>17.072089999999999</v>
          </cell>
          <cell r="BU562">
            <v>20</v>
          </cell>
          <cell r="BV562">
            <v>7.8350270000000002</v>
          </cell>
          <cell r="BW562">
            <v>20</v>
          </cell>
        </row>
        <row r="563">
          <cell r="A563" t="str">
            <v>1281960</v>
          </cell>
          <cell r="B563" t="str">
            <v>Advanced1960</v>
          </cell>
          <cell r="C563" t="str">
            <v>Advanced Europe1960</v>
          </cell>
          <cell r="D563" t="str">
            <v>EUR1960</v>
          </cell>
          <cell r="E563" t="str">
            <v>1960</v>
          </cell>
          <cell r="F563">
            <v>128</v>
          </cell>
          <cell r="G563" t="str">
            <v>Denmark</v>
          </cell>
          <cell r="H563">
            <v>1960</v>
          </cell>
          <cell r="I563" t="str">
            <v>Advanced</v>
          </cell>
          <cell r="J563" t="str">
            <v>Advanced Europe</v>
          </cell>
          <cell r="K563" t="str">
            <v>EUR</v>
          </cell>
          <cell r="O563">
            <v>3.25</v>
          </cell>
          <cell r="AC563">
            <v>0</v>
          </cell>
          <cell r="AE563">
            <v>0</v>
          </cell>
          <cell r="AG563">
            <v>0</v>
          </cell>
          <cell r="AH563">
            <v>3.6714289999999998</v>
          </cell>
          <cell r="AI563">
            <v>21</v>
          </cell>
          <cell r="AK563">
            <v>0</v>
          </cell>
          <cell r="AM563">
            <v>0</v>
          </cell>
          <cell r="AO563">
            <v>0</v>
          </cell>
          <cell r="AQ563">
            <v>0</v>
          </cell>
          <cell r="AS563">
            <v>0</v>
          </cell>
          <cell r="AU563">
            <v>0</v>
          </cell>
          <cell r="AW563">
            <v>0</v>
          </cell>
          <cell r="AY563">
            <v>0</v>
          </cell>
          <cell r="BA563">
            <v>0</v>
          </cell>
          <cell r="BC563">
            <v>0</v>
          </cell>
          <cell r="BE563">
            <v>0</v>
          </cell>
          <cell r="BF563">
            <v>4.2242860000000002</v>
          </cell>
          <cell r="BG563">
            <v>14</v>
          </cell>
          <cell r="BI563">
            <v>0</v>
          </cell>
          <cell r="BK563">
            <v>0</v>
          </cell>
          <cell r="BM563">
            <v>0</v>
          </cell>
          <cell r="BO563">
            <v>0</v>
          </cell>
          <cell r="BQ563">
            <v>0</v>
          </cell>
          <cell r="BS563">
            <v>0</v>
          </cell>
          <cell r="BU563">
            <v>0</v>
          </cell>
          <cell r="BW563">
            <v>0</v>
          </cell>
        </row>
        <row r="564">
          <cell r="A564" t="str">
            <v>1281961</v>
          </cell>
          <cell r="B564" t="str">
            <v>Advanced1961</v>
          </cell>
          <cell r="C564" t="str">
            <v>Advanced Europe1961</v>
          </cell>
          <cell r="D564" t="str">
            <v>EUR1961</v>
          </cell>
          <cell r="E564" t="str">
            <v>1961</v>
          </cell>
          <cell r="F564">
            <v>128</v>
          </cell>
          <cell r="G564" t="str">
            <v>Denmark</v>
          </cell>
          <cell r="H564">
            <v>1961</v>
          </cell>
          <cell r="I564" t="str">
            <v>Advanced</v>
          </cell>
          <cell r="J564" t="str">
            <v>Advanced Europe</v>
          </cell>
          <cell r="K564" t="str">
            <v>EUR</v>
          </cell>
          <cell r="O564">
            <v>3.32</v>
          </cell>
          <cell r="Q564">
            <v>6.9999900000000004E-2</v>
          </cell>
          <cell r="AC564">
            <v>0</v>
          </cell>
          <cell r="AE564">
            <v>0</v>
          </cell>
          <cell r="AG564">
            <v>0</v>
          </cell>
          <cell r="AH564">
            <v>3.7771430000000001</v>
          </cell>
          <cell r="AI564">
            <v>21</v>
          </cell>
          <cell r="AK564">
            <v>0</v>
          </cell>
          <cell r="AM564">
            <v>0</v>
          </cell>
          <cell r="AO564">
            <v>0</v>
          </cell>
          <cell r="AQ564">
            <v>0</v>
          </cell>
          <cell r="AS564">
            <v>0</v>
          </cell>
          <cell r="AU564">
            <v>0</v>
          </cell>
          <cell r="AW564">
            <v>0</v>
          </cell>
          <cell r="AY564">
            <v>0</v>
          </cell>
          <cell r="BA564">
            <v>0</v>
          </cell>
          <cell r="BC564">
            <v>0</v>
          </cell>
          <cell r="BE564">
            <v>0</v>
          </cell>
          <cell r="BF564">
            <v>4.3742859999999997</v>
          </cell>
          <cell r="BG564">
            <v>14</v>
          </cell>
          <cell r="BI564">
            <v>0</v>
          </cell>
          <cell r="BK564">
            <v>0</v>
          </cell>
          <cell r="BM564">
            <v>0</v>
          </cell>
          <cell r="BO564">
            <v>0</v>
          </cell>
          <cell r="BQ564">
            <v>0</v>
          </cell>
          <cell r="BS564">
            <v>0</v>
          </cell>
          <cell r="BU564">
            <v>0</v>
          </cell>
          <cell r="BW564">
            <v>0</v>
          </cell>
        </row>
        <row r="565">
          <cell r="A565" t="str">
            <v>1281962</v>
          </cell>
          <cell r="B565" t="str">
            <v>Advanced1962</v>
          </cell>
          <cell r="C565" t="str">
            <v>Advanced Europe1962</v>
          </cell>
          <cell r="D565" t="str">
            <v>EUR1962</v>
          </cell>
          <cell r="E565" t="str">
            <v>1962</v>
          </cell>
          <cell r="F565">
            <v>128</v>
          </cell>
          <cell r="G565" t="str">
            <v>Denmark</v>
          </cell>
          <cell r="H565">
            <v>1962</v>
          </cell>
          <cell r="I565" t="str">
            <v>Advanced</v>
          </cell>
          <cell r="J565" t="str">
            <v>Advanced Europe</v>
          </cell>
          <cell r="K565" t="str">
            <v>EUR</v>
          </cell>
          <cell r="O565">
            <v>3.32</v>
          </cell>
          <cell r="Q565">
            <v>0</v>
          </cell>
          <cell r="AC565">
            <v>0</v>
          </cell>
          <cell r="AE565">
            <v>0</v>
          </cell>
          <cell r="AG565">
            <v>0</v>
          </cell>
          <cell r="AH565">
            <v>3.8030439999999999</v>
          </cell>
          <cell r="AI565">
            <v>23</v>
          </cell>
          <cell r="AK565">
            <v>0</v>
          </cell>
          <cell r="AM565">
            <v>0</v>
          </cell>
          <cell r="AO565">
            <v>0</v>
          </cell>
          <cell r="AQ565">
            <v>0</v>
          </cell>
          <cell r="AS565">
            <v>0</v>
          </cell>
          <cell r="AU565">
            <v>0</v>
          </cell>
          <cell r="AW565">
            <v>0</v>
          </cell>
          <cell r="AY565">
            <v>0</v>
          </cell>
          <cell r="BA565">
            <v>0</v>
          </cell>
          <cell r="BC565">
            <v>0</v>
          </cell>
          <cell r="BE565">
            <v>0</v>
          </cell>
          <cell r="BF565">
            <v>4.2850000000000001</v>
          </cell>
          <cell r="BG565">
            <v>16</v>
          </cell>
          <cell r="BI565">
            <v>0</v>
          </cell>
          <cell r="BK565">
            <v>0</v>
          </cell>
          <cell r="BM565">
            <v>0</v>
          </cell>
          <cell r="BO565">
            <v>0</v>
          </cell>
          <cell r="BQ565">
            <v>0</v>
          </cell>
          <cell r="BS565">
            <v>0</v>
          </cell>
          <cell r="BU565">
            <v>0</v>
          </cell>
          <cell r="BW565">
            <v>0</v>
          </cell>
        </row>
        <row r="566">
          <cell r="A566" t="str">
            <v>1281963</v>
          </cell>
          <cell r="B566" t="str">
            <v>Advanced1963</v>
          </cell>
          <cell r="C566" t="str">
            <v>Advanced Europe1963</v>
          </cell>
          <cell r="D566" t="str">
            <v>EUR1963</v>
          </cell>
          <cell r="E566" t="str">
            <v>1963</v>
          </cell>
          <cell r="F566">
            <v>128</v>
          </cell>
          <cell r="G566" t="str">
            <v>Denmark</v>
          </cell>
          <cell r="H566">
            <v>1963</v>
          </cell>
          <cell r="I566" t="str">
            <v>Advanced</v>
          </cell>
          <cell r="J566" t="str">
            <v>Advanced Europe</v>
          </cell>
          <cell r="K566" t="str">
            <v>EUR</v>
          </cell>
          <cell r="O566">
            <v>3.54</v>
          </cell>
          <cell r="Q566">
            <v>0.22</v>
          </cell>
          <cell r="AC566">
            <v>0</v>
          </cell>
          <cell r="AE566">
            <v>0</v>
          </cell>
          <cell r="AG566">
            <v>0</v>
          </cell>
          <cell r="AH566">
            <v>3.919565</v>
          </cell>
          <cell r="AI566">
            <v>23</v>
          </cell>
          <cell r="AK566">
            <v>0</v>
          </cell>
          <cell r="AM566">
            <v>0</v>
          </cell>
          <cell r="AO566">
            <v>0</v>
          </cell>
          <cell r="AQ566">
            <v>0</v>
          </cell>
          <cell r="AS566">
            <v>0</v>
          </cell>
          <cell r="AU566">
            <v>0</v>
          </cell>
          <cell r="AW566">
            <v>0</v>
          </cell>
          <cell r="AY566">
            <v>0</v>
          </cell>
          <cell r="BA566">
            <v>0</v>
          </cell>
          <cell r="BC566">
            <v>0</v>
          </cell>
          <cell r="BE566">
            <v>0</v>
          </cell>
          <cell r="BF566">
            <v>4.461875</v>
          </cell>
          <cell r="BG566">
            <v>16</v>
          </cell>
          <cell r="BI566">
            <v>0</v>
          </cell>
          <cell r="BK566">
            <v>0</v>
          </cell>
          <cell r="BM566">
            <v>0</v>
          </cell>
          <cell r="BO566">
            <v>0</v>
          </cell>
          <cell r="BQ566">
            <v>0</v>
          </cell>
          <cell r="BS566">
            <v>0</v>
          </cell>
          <cell r="BU566">
            <v>0</v>
          </cell>
          <cell r="BW566">
            <v>0</v>
          </cell>
        </row>
        <row r="567">
          <cell r="A567" t="str">
            <v>1281964</v>
          </cell>
          <cell r="B567" t="str">
            <v>Advanced1964</v>
          </cell>
          <cell r="C567" t="str">
            <v>Advanced Europe1964</v>
          </cell>
          <cell r="D567" t="str">
            <v>EUR1964</v>
          </cell>
          <cell r="E567" t="str">
            <v>1964</v>
          </cell>
          <cell r="F567">
            <v>128</v>
          </cell>
          <cell r="G567" t="str">
            <v>Denmark</v>
          </cell>
          <cell r="H567">
            <v>1964</v>
          </cell>
          <cell r="I567" t="str">
            <v>Advanced</v>
          </cell>
          <cell r="J567" t="str">
            <v>Advanced Europe</v>
          </cell>
          <cell r="K567" t="str">
            <v>EUR</v>
          </cell>
          <cell r="O567">
            <v>3.32</v>
          </cell>
          <cell r="Q567">
            <v>-0.22</v>
          </cell>
          <cell r="AC567">
            <v>0</v>
          </cell>
          <cell r="AE567">
            <v>0</v>
          </cell>
          <cell r="AG567">
            <v>0</v>
          </cell>
          <cell r="AH567">
            <v>3.994348</v>
          </cell>
          <cell r="AI567">
            <v>23</v>
          </cell>
          <cell r="AK567">
            <v>0</v>
          </cell>
          <cell r="AM567">
            <v>0</v>
          </cell>
          <cell r="AO567">
            <v>0</v>
          </cell>
          <cell r="AQ567">
            <v>0</v>
          </cell>
          <cell r="AS567">
            <v>0</v>
          </cell>
          <cell r="AU567">
            <v>0</v>
          </cell>
          <cell r="AW567">
            <v>0</v>
          </cell>
          <cell r="AY567">
            <v>0</v>
          </cell>
          <cell r="BA567">
            <v>0</v>
          </cell>
          <cell r="BC567">
            <v>0</v>
          </cell>
          <cell r="BE567">
            <v>0</v>
          </cell>
          <cell r="BF567">
            <v>4.5612500000000002</v>
          </cell>
          <cell r="BG567">
            <v>16</v>
          </cell>
          <cell r="BI567">
            <v>0</v>
          </cell>
          <cell r="BK567">
            <v>0</v>
          </cell>
          <cell r="BM567">
            <v>0</v>
          </cell>
          <cell r="BO567">
            <v>0</v>
          </cell>
          <cell r="BQ567">
            <v>0</v>
          </cell>
          <cell r="BS567">
            <v>0</v>
          </cell>
          <cell r="BU567">
            <v>0</v>
          </cell>
          <cell r="BW567">
            <v>0</v>
          </cell>
        </row>
        <row r="568">
          <cell r="A568" t="str">
            <v>1281965</v>
          </cell>
          <cell r="B568" t="str">
            <v>Advanced1965</v>
          </cell>
          <cell r="C568" t="str">
            <v>Advanced Europe1965</v>
          </cell>
          <cell r="D568" t="str">
            <v>EUR1965</v>
          </cell>
          <cell r="E568" t="str">
            <v>1965</v>
          </cell>
          <cell r="F568">
            <v>128</v>
          </cell>
          <cell r="G568" t="str">
            <v>Denmark</v>
          </cell>
          <cell r="H568">
            <v>1965</v>
          </cell>
          <cell r="I568" t="str">
            <v>Advanced</v>
          </cell>
          <cell r="J568" t="str">
            <v>Advanced Europe</v>
          </cell>
          <cell r="K568" t="str">
            <v>EUR</v>
          </cell>
          <cell r="O568">
            <v>3.54</v>
          </cell>
          <cell r="Q568">
            <v>0.22</v>
          </cell>
          <cell r="AC568">
            <v>0</v>
          </cell>
          <cell r="AE568">
            <v>0</v>
          </cell>
          <cell r="AG568">
            <v>0</v>
          </cell>
          <cell r="AH568">
            <v>4.1447830000000003</v>
          </cell>
          <cell r="AI568">
            <v>23</v>
          </cell>
          <cell r="AK568">
            <v>0</v>
          </cell>
          <cell r="AM568">
            <v>0</v>
          </cell>
          <cell r="AO568">
            <v>0</v>
          </cell>
          <cell r="AQ568">
            <v>0</v>
          </cell>
          <cell r="AS568">
            <v>0</v>
          </cell>
          <cell r="AU568">
            <v>0</v>
          </cell>
          <cell r="AW568">
            <v>0</v>
          </cell>
          <cell r="AY568">
            <v>0</v>
          </cell>
          <cell r="BA568">
            <v>0</v>
          </cell>
          <cell r="BC568">
            <v>0</v>
          </cell>
          <cell r="BE568">
            <v>0</v>
          </cell>
          <cell r="BF568">
            <v>4.7712500000000002</v>
          </cell>
          <cell r="BG568">
            <v>16</v>
          </cell>
          <cell r="BI568">
            <v>0</v>
          </cell>
          <cell r="BK568">
            <v>0</v>
          </cell>
          <cell r="BM568">
            <v>0</v>
          </cell>
          <cell r="BO568">
            <v>0</v>
          </cell>
          <cell r="BQ568">
            <v>0</v>
          </cell>
          <cell r="BS568">
            <v>0</v>
          </cell>
          <cell r="BU568">
            <v>0</v>
          </cell>
          <cell r="BW568">
            <v>0</v>
          </cell>
        </row>
        <row r="569">
          <cell r="A569" t="str">
            <v>1281966</v>
          </cell>
          <cell r="B569" t="str">
            <v>Advanced1966</v>
          </cell>
          <cell r="C569" t="str">
            <v>Advanced Europe1966</v>
          </cell>
          <cell r="D569" t="str">
            <v>EUR1966</v>
          </cell>
          <cell r="E569" t="str">
            <v>1966</v>
          </cell>
          <cell r="F569">
            <v>128</v>
          </cell>
          <cell r="G569" t="str">
            <v>Denmark</v>
          </cell>
          <cell r="H569">
            <v>1966</v>
          </cell>
          <cell r="I569" t="str">
            <v>Advanced</v>
          </cell>
          <cell r="J569" t="str">
            <v>Advanced Europe</v>
          </cell>
          <cell r="K569" t="str">
            <v>EUR</v>
          </cell>
          <cell r="O569">
            <v>3.75</v>
          </cell>
          <cell r="Q569">
            <v>0.21</v>
          </cell>
          <cell r="AC569">
            <v>0</v>
          </cell>
          <cell r="AE569">
            <v>0</v>
          </cell>
          <cell r="AG569">
            <v>0</v>
          </cell>
          <cell r="AH569">
            <v>4.3486960000000003</v>
          </cell>
          <cell r="AI569">
            <v>23</v>
          </cell>
          <cell r="AK569">
            <v>0</v>
          </cell>
          <cell r="AM569">
            <v>0</v>
          </cell>
          <cell r="AO569">
            <v>0</v>
          </cell>
          <cell r="AQ569">
            <v>0</v>
          </cell>
          <cell r="AS569">
            <v>0</v>
          </cell>
          <cell r="AU569">
            <v>0</v>
          </cell>
          <cell r="AW569">
            <v>0</v>
          </cell>
          <cell r="AY569">
            <v>0</v>
          </cell>
          <cell r="BA569">
            <v>0</v>
          </cell>
          <cell r="BC569">
            <v>0</v>
          </cell>
          <cell r="BE569">
            <v>0</v>
          </cell>
          <cell r="BF569">
            <v>5.0612500000000002</v>
          </cell>
          <cell r="BG569">
            <v>16</v>
          </cell>
          <cell r="BI569">
            <v>0</v>
          </cell>
          <cell r="BK569">
            <v>0</v>
          </cell>
          <cell r="BM569">
            <v>0</v>
          </cell>
          <cell r="BO569">
            <v>0</v>
          </cell>
          <cell r="BQ569">
            <v>0</v>
          </cell>
          <cell r="BS569">
            <v>0</v>
          </cell>
          <cell r="BU569">
            <v>0</v>
          </cell>
          <cell r="BW569">
            <v>0</v>
          </cell>
        </row>
        <row r="570">
          <cell r="A570" t="str">
            <v>1281967</v>
          </cell>
          <cell r="B570" t="str">
            <v>Advanced1967</v>
          </cell>
          <cell r="C570" t="str">
            <v>Advanced Europe1967</v>
          </cell>
          <cell r="D570" t="str">
            <v>EUR1967</v>
          </cell>
          <cell r="E570" t="str">
            <v>1967</v>
          </cell>
          <cell r="F570">
            <v>128</v>
          </cell>
          <cell r="G570" t="str">
            <v>Denmark</v>
          </cell>
          <cell r="H570">
            <v>1967</v>
          </cell>
          <cell r="I570" t="str">
            <v>Advanced</v>
          </cell>
          <cell r="J570" t="str">
            <v>Advanced Europe</v>
          </cell>
          <cell r="K570" t="str">
            <v>EUR</v>
          </cell>
          <cell r="O570">
            <v>3.89</v>
          </cell>
          <cell r="Q570">
            <v>0.14000009999999999</v>
          </cell>
          <cell r="AC570">
            <v>0</v>
          </cell>
          <cell r="AE570">
            <v>0</v>
          </cell>
          <cell r="AG570">
            <v>0</v>
          </cell>
          <cell r="AH570">
            <v>4.4258329999999999</v>
          </cell>
          <cell r="AI570">
            <v>24</v>
          </cell>
          <cell r="AK570">
            <v>0</v>
          </cell>
          <cell r="AM570">
            <v>0</v>
          </cell>
          <cell r="AO570">
            <v>0</v>
          </cell>
          <cell r="AQ570">
            <v>0</v>
          </cell>
          <cell r="AS570">
            <v>0</v>
          </cell>
          <cell r="AU570">
            <v>0</v>
          </cell>
          <cell r="AW570">
            <v>0</v>
          </cell>
          <cell r="AY570">
            <v>0</v>
          </cell>
          <cell r="BA570">
            <v>0</v>
          </cell>
          <cell r="BC570">
            <v>0</v>
          </cell>
          <cell r="BE570">
            <v>0</v>
          </cell>
          <cell r="BF570">
            <v>5.09</v>
          </cell>
          <cell r="BG570">
            <v>17</v>
          </cell>
          <cell r="BI570">
            <v>0</v>
          </cell>
          <cell r="BK570">
            <v>0</v>
          </cell>
          <cell r="BM570">
            <v>0</v>
          </cell>
          <cell r="BO570">
            <v>0</v>
          </cell>
          <cell r="BQ570">
            <v>0</v>
          </cell>
          <cell r="BS570">
            <v>0</v>
          </cell>
          <cell r="BU570">
            <v>0</v>
          </cell>
          <cell r="BW570">
            <v>0</v>
          </cell>
        </row>
        <row r="571">
          <cell r="A571" t="str">
            <v>1281968</v>
          </cell>
          <cell r="B571" t="str">
            <v>Advanced1968</v>
          </cell>
          <cell r="C571" t="str">
            <v>Advanced Europe1968</v>
          </cell>
          <cell r="D571" t="str">
            <v>EUR1968</v>
          </cell>
          <cell r="E571" t="str">
            <v>1968</v>
          </cell>
          <cell r="F571">
            <v>128</v>
          </cell>
          <cell r="G571" t="str">
            <v>Denmark</v>
          </cell>
          <cell r="H571">
            <v>1968</v>
          </cell>
          <cell r="I571" t="str">
            <v>Advanced</v>
          </cell>
          <cell r="J571" t="str">
            <v>Advanced Europe</v>
          </cell>
          <cell r="K571" t="str">
            <v>EUR</v>
          </cell>
          <cell r="O571">
            <v>4.0999999999999996</v>
          </cell>
          <cell r="Q571">
            <v>0.20999979999999999</v>
          </cell>
          <cell r="AC571">
            <v>0</v>
          </cell>
          <cell r="AE571">
            <v>0</v>
          </cell>
          <cell r="AG571">
            <v>0</v>
          </cell>
          <cell r="AH571">
            <v>4.5308330000000003</v>
          </cell>
          <cell r="AI571">
            <v>24</v>
          </cell>
          <cell r="AK571">
            <v>0</v>
          </cell>
          <cell r="AM571">
            <v>0</v>
          </cell>
          <cell r="AO571">
            <v>0</v>
          </cell>
          <cell r="AQ571">
            <v>0</v>
          </cell>
          <cell r="AS571">
            <v>0</v>
          </cell>
          <cell r="AU571">
            <v>0</v>
          </cell>
          <cell r="AW571">
            <v>0</v>
          </cell>
          <cell r="AY571">
            <v>0</v>
          </cell>
          <cell r="BA571">
            <v>0</v>
          </cell>
          <cell r="BC571">
            <v>0</v>
          </cell>
          <cell r="BE571">
            <v>0</v>
          </cell>
          <cell r="BF571">
            <v>5.2194120000000002</v>
          </cell>
          <cell r="BG571">
            <v>17</v>
          </cell>
          <cell r="BI571">
            <v>0</v>
          </cell>
          <cell r="BK571">
            <v>0</v>
          </cell>
          <cell r="BM571">
            <v>0</v>
          </cell>
          <cell r="BO571">
            <v>0</v>
          </cell>
          <cell r="BQ571">
            <v>0</v>
          </cell>
          <cell r="BS571">
            <v>0</v>
          </cell>
          <cell r="BU571">
            <v>0</v>
          </cell>
          <cell r="BW571">
            <v>0</v>
          </cell>
        </row>
        <row r="572">
          <cell r="A572" t="str">
            <v>1281969</v>
          </cell>
          <cell r="B572" t="str">
            <v>Advanced1969</v>
          </cell>
          <cell r="C572" t="str">
            <v>Advanced Europe1969</v>
          </cell>
          <cell r="D572" t="str">
            <v>EUR1969</v>
          </cell>
          <cell r="E572" t="str">
            <v>1969</v>
          </cell>
          <cell r="F572">
            <v>128</v>
          </cell>
          <cell r="G572" t="str">
            <v>Denmark</v>
          </cell>
          <cell r="H572">
            <v>1969</v>
          </cell>
          <cell r="I572" t="str">
            <v>Advanced</v>
          </cell>
          <cell r="J572" t="str">
            <v>Advanced Europe</v>
          </cell>
          <cell r="K572" t="str">
            <v>EUR</v>
          </cell>
          <cell r="O572">
            <v>3.96</v>
          </cell>
          <cell r="Q572">
            <v>-0.13999990000000001</v>
          </cell>
          <cell r="AC572">
            <v>0</v>
          </cell>
          <cell r="AE572">
            <v>0</v>
          </cell>
          <cell r="AG572">
            <v>0</v>
          </cell>
          <cell r="AH572">
            <v>4.579167</v>
          </cell>
          <cell r="AI572">
            <v>24</v>
          </cell>
          <cell r="AK572">
            <v>0</v>
          </cell>
          <cell r="AM572">
            <v>0</v>
          </cell>
          <cell r="AO572">
            <v>0</v>
          </cell>
          <cell r="AQ572">
            <v>0</v>
          </cell>
          <cell r="AS572">
            <v>0</v>
          </cell>
          <cell r="AU572">
            <v>0</v>
          </cell>
          <cell r="AW572">
            <v>0</v>
          </cell>
          <cell r="AY572">
            <v>0</v>
          </cell>
          <cell r="BA572">
            <v>0</v>
          </cell>
          <cell r="BC572">
            <v>0</v>
          </cell>
          <cell r="BE572">
            <v>0</v>
          </cell>
          <cell r="BF572">
            <v>5.2864699999999996</v>
          </cell>
          <cell r="BG572">
            <v>17</v>
          </cell>
          <cell r="BI572">
            <v>0</v>
          </cell>
          <cell r="BK572">
            <v>0</v>
          </cell>
          <cell r="BM572">
            <v>0</v>
          </cell>
          <cell r="BO572">
            <v>0</v>
          </cell>
          <cell r="BQ572">
            <v>0</v>
          </cell>
          <cell r="BS572">
            <v>0</v>
          </cell>
          <cell r="BU572">
            <v>0</v>
          </cell>
          <cell r="BW572">
            <v>0</v>
          </cell>
        </row>
        <row r="573">
          <cell r="A573" t="str">
            <v>1281970</v>
          </cell>
          <cell r="B573" t="str">
            <v>Advanced1970</v>
          </cell>
          <cell r="C573" t="str">
            <v>Advanced Europe1970</v>
          </cell>
          <cell r="D573" t="str">
            <v>EUR1970</v>
          </cell>
          <cell r="E573" t="str">
            <v>1970</v>
          </cell>
          <cell r="F573">
            <v>128</v>
          </cell>
          <cell r="G573" t="str">
            <v>Denmark</v>
          </cell>
          <cell r="H573">
            <v>1970</v>
          </cell>
          <cell r="I573" t="str">
            <v>Advanced</v>
          </cell>
          <cell r="J573" t="str">
            <v>Advanced Europe</v>
          </cell>
          <cell r="K573" t="str">
            <v>EUR</v>
          </cell>
          <cell r="O573">
            <v>5.09</v>
          </cell>
          <cell r="Q573">
            <v>1.1299999999999999</v>
          </cell>
          <cell r="AC573">
            <v>0</v>
          </cell>
          <cell r="AE573">
            <v>0</v>
          </cell>
          <cell r="AG573">
            <v>0</v>
          </cell>
          <cell r="AH573">
            <v>4.6974999999999998</v>
          </cell>
          <cell r="AI573">
            <v>24</v>
          </cell>
          <cell r="AK573">
            <v>0</v>
          </cell>
          <cell r="AM573">
            <v>0</v>
          </cell>
          <cell r="AO573">
            <v>0</v>
          </cell>
          <cell r="AQ573">
            <v>0</v>
          </cell>
          <cell r="AS573">
            <v>0</v>
          </cell>
          <cell r="AU573">
            <v>0</v>
          </cell>
          <cell r="AW573">
            <v>0</v>
          </cell>
          <cell r="AY573">
            <v>0</v>
          </cell>
          <cell r="BA573">
            <v>0</v>
          </cell>
          <cell r="BC573">
            <v>0</v>
          </cell>
          <cell r="BE573">
            <v>0</v>
          </cell>
          <cell r="BF573">
            <v>5.3970589999999996</v>
          </cell>
          <cell r="BG573">
            <v>17</v>
          </cell>
          <cell r="BI573">
            <v>0</v>
          </cell>
          <cell r="BK573">
            <v>0</v>
          </cell>
          <cell r="BM573">
            <v>0</v>
          </cell>
          <cell r="BO573">
            <v>0</v>
          </cell>
          <cell r="BQ573">
            <v>0</v>
          </cell>
          <cell r="BS573">
            <v>0</v>
          </cell>
          <cell r="BU573">
            <v>0</v>
          </cell>
          <cell r="BW573">
            <v>0</v>
          </cell>
        </row>
        <row r="574">
          <cell r="A574" t="str">
            <v>1281971</v>
          </cell>
          <cell r="B574" t="str">
            <v>Advanced1971</v>
          </cell>
          <cell r="C574" t="str">
            <v>Advanced Europe1971</v>
          </cell>
          <cell r="D574" t="str">
            <v>EUR1971</v>
          </cell>
          <cell r="E574" t="str">
            <v>1971</v>
          </cell>
          <cell r="F574">
            <v>128</v>
          </cell>
          <cell r="G574" t="str">
            <v>Denmark</v>
          </cell>
          <cell r="H574">
            <v>1971</v>
          </cell>
          <cell r="I574" t="str">
            <v>Advanced</v>
          </cell>
          <cell r="J574" t="str">
            <v>Advanced Europe</v>
          </cell>
          <cell r="K574" t="str">
            <v>EUR</v>
          </cell>
          <cell r="O574">
            <v>5.16</v>
          </cell>
          <cell r="Q574">
            <v>6.9999699999999998E-2</v>
          </cell>
          <cell r="AC574">
            <v>0</v>
          </cell>
          <cell r="AE574">
            <v>0</v>
          </cell>
          <cell r="AG574">
            <v>0</v>
          </cell>
          <cell r="AH574">
            <v>4.9041670000000002</v>
          </cell>
          <cell r="AI574">
            <v>24</v>
          </cell>
          <cell r="AK574">
            <v>0</v>
          </cell>
          <cell r="AM574">
            <v>0</v>
          </cell>
          <cell r="AO574">
            <v>0</v>
          </cell>
          <cell r="AQ574">
            <v>0</v>
          </cell>
          <cell r="AS574">
            <v>0</v>
          </cell>
          <cell r="AU574">
            <v>0</v>
          </cell>
          <cell r="AW574">
            <v>0</v>
          </cell>
          <cell r="AY574">
            <v>0</v>
          </cell>
          <cell r="BA574">
            <v>0</v>
          </cell>
          <cell r="BC574">
            <v>0</v>
          </cell>
          <cell r="BE574">
            <v>0</v>
          </cell>
          <cell r="BF574">
            <v>5.6476470000000001</v>
          </cell>
          <cell r="BG574">
            <v>17</v>
          </cell>
          <cell r="BI574">
            <v>0</v>
          </cell>
          <cell r="BK574">
            <v>0</v>
          </cell>
          <cell r="BM574">
            <v>0</v>
          </cell>
          <cell r="BO574">
            <v>0</v>
          </cell>
          <cell r="BQ574">
            <v>0</v>
          </cell>
          <cell r="BS574">
            <v>0</v>
          </cell>
          <cell r="BU574">
            <v>0</v>
          </cell>
          <cell r="BW574">
            <v>0</v>
          </cell>
        </row>
        <row r="575">
          <cell r="A575" t="str">
            <v>1281972</v>
          </cell>
          <cell r="B575" t="str">
            <v>Advanced1972</v>
          </cell>
          <cell r="C575" t="str">
            <v>Advanced Europe1972</v>
          </cell>
          <cell r="D575" t="str">
            <v>EUR1972</v>
          </cell>
          <cell r="E575" t="str">
            <v>1972</v>
          </cell>
          <cell r="F575">
            <v>128</v>
          </cell>
          <cell r="G575" t="str">
            <v>Denmark</v>
          </cell>
          <cell r="H575">
            <v>1972</v>
          </cell>
          <cell r="I575" t="str">
            <v>Advanced</v>
          </cell>
          <cell r="J575" t="str">
            <v>Advanced Europe</v>
          </cell>
          <cell r="K575" t="str">
            <v>EUR</v>
          </cell>
          <cell r="O575">
            <v>5.09</v>
          </cell>
          <cell r="Q575">
            <v>-6.9999699999999998E-2</v>
          </cell>
          <cell r="AC575">
            <v>0</v>
          </cell>
          <cell r="AE575">
            <v>0</v>
          </cell>
          <cell r="AG575">
            <v>0</v>
          </cell>
          <cell r="AH575">
            <v>5.0195829999999999</v>
          </cell>
          <cell r="AI575">
            <v>24</v>
          </cell>
          <cell r="AK575">
            <v>0</v>
          </cell>
          <cell r="AM575">
            <v>0</v>
          </cell>
          <cell r="AO575">
            <v>0</v>
          </cell>
          <cell r="AQ575">
            <v>0</v>
          </cell>
          <cell r="AS575">
            <v>0</v>
          </cell>
          <cell r="AU575">
            <v>0</v>
          </cell>
          <cell r="AW575">
            <v>0</v>
          </cell>
          <cell r="AY575">
            <v>0</v>
          </cell>
          <cell r="BA575">
            <v>0</v>
          </cell>
          <cell r="BC575">
            <v>0</v>
          </cell>
          <cell r="BE575">
            <v>0</v>
          </cell>
          <cell r="BF575">
            <v>5.7429410000000001</v>
          </cell>
          <cell r="BG575">
            <v>17</v>
          </cell>
          <cell r="BI575">
            <v>0</v>
          </cell>
          <cell r="BK575">
            <v>0</v>
          </cell>
          <cell r="BM575">
            <v>0</v>
          </cell>
          <cell r="BO575">
            <v>0</v>
          </cell>
          <cell r="BQ575">
            <v>0</v>
          </cell>
          <cell r="BS575">
            <v>0</v>
          </cell>
          <cell r="BU575">
            <v>0</v>
          </cell>
          <cell r="BW575">
            <v>0</v>
          </cell>
        </row>
        <row r="576">
          <cell r="A576" t="str">
            <v>1281973</v>
          </cell>
          <cell r="B576" t="str">
            <v>Advanced1973</v>
          </cell>
          <cell r="C576" t="str">
            <v>Advanced Europe1973</v>
          </cell>
          <cell r="D576" t="str">
            <v>EUR1973</v>
          </cell>
          <cell r="E576" t="str">
            <v>1973</v>
          </cell>
          <cell r="F576">
            <v>128</v>
          </cell>
          <cell r="G576" t="str">
            <v>Denmark</v>
          </cell>
          <cell r="H576">
            <v>1973</v>
          </cell>
          <cell r="I576" t="str">
            <v>Advanced</v>
          </cell>
          <cell r="J576" t="str">
            <v>Advanced Europe</v>
          </cell>
          <cell r="K576" t="str">
            <v>EUR</v>
          </cell>
          <cell r="O576">
            <v>5.09</v>
          </cell>
          <cell r="Q576">
            <v>0</v>
          </cell>
          <cell r="AC576">
            <v>0</v>
          </cell>
          <cell r="AE576">
            <v>0</v>
          </cell>
          <cell r="AG576">
            <v>0</v>
          </cell>
          <cell r="AH576">
            <v>5.1979170000000003</v>
          </cell>
          <cell r="AI576">
            <v>24</v>
          </cell>
          <cell r="AK576">
            <v>0</v>
          </cell>
          <cell r="AM576">
            <v>0</v>
          </cell>
          <cell r="AO576">
            <v>0</v>
          </cell>
          <cell r="AQ576">
            <v>0</v>
          </cell>
          <cell r="AS576">
            <v>0</v>
          </cell>
          <cell r="AU576">
            <v>0</v>
          </cell>
          <cell r="AW576">
            <v>0</v>
          </cell>
          <cell r="AY576">
            <v>0</v>
          </cell>
          <cell r="BA576">
            <v>0</v>
          </cell>
          <cell r="BC576">
            <v>0</v>
          </cell>
          <cell r="BE576">
            <v>0</v>
          </cell>
          <cell r="BF576">
            <v>5.9029410000000002</v>
          </cell>
          <cell r="BG576">
            <v>17</v>
          </cell>
          <cell r="BI576">
            <v>0</v>
          </cell>
          <cell r="BK576">
            <v>0</v>
          </cell>
          <cell r="BM576">
            <v>0</v>
          </cell>
          <cell r="BO576">
            <v>0</v>
          </cell>
          <cell r="BQ576">
            <v>0</v>
          </cell>
          <cell r="BS576">
            <v>0</v>
          </cell>
          <cell r="BU576">
            <v>0</v>
          </cell>
          <cell r="BW576">
            <v>0</v>
          </cell>
        </row>
        <row r="577">
          <cell r="A577" t="str">
            <v>1281974</v>
          </cell>
          <cell r="B577" t="str">
            <v>Advanced1974</v>
          </cell>
          <cell r="C577" t="str">
            <v>Advanced Europe1974</v>
          </cell>
          <cell r="D577" t="str">
            <v>EUR1974</v>
          </cell>
          <cell r="E577" t="str">
            <v>1974</v>
          </cell>
          <cell r="F577">
            <v>128</v>
          </cell>
          <cell r="G577" t="str">
            <v>Denmark</v>
          </cell>
          <cell r="H577">
            <v>1974</v>
          </cell>
          <cell r="I577" t="str">
            <v>Advanced</v>
          </cell>
          <cell r="J577" t="str">
            <v>Advanced Europe</v>
          </cell>
          <cell r="K577" t="str">
            <v>EUR</v>
          </cell>
          <cell r="O577">
            <v>5.3</v>
          </cell>
          <cell r="Q577">
            <v>0.21</v>
          </cell>
          <cell r="AC577">
            <v>0</v>
          </cell>
          <cell r="AE577">
            <v>0</v>
          </cell>
          <cell r="AG577">
            <v>0</v>
          </cell>
          <cell r="AH577">
            <v>5.4591669999999999</v>
          </cell>
          <cell r="AI577">
            <v>24</v>
          </cell>
          <cell r="AK577">
            <v>0</v>
          </cell>
          <cell r="AM577">
            <v>0</v>
          </cell>
          <cell r="AO577">
            <v>0</v>
          </cell>
          <cell r="AQ577">
            <v>0</v>
          </cell>
          <cell r="AS577">
            <v>0</v>
          </cell>
          <cell r="AU577">
            <v>0</v>
          </cell>
          <cell r="AW577">
            <v>0</v>
          </cell>
          <cell r="AY577">
            <v>0</v>
          </cell>
          <cell r="BA577">
            <v>0</v>
          </cell>
          <cell r="BC577">
            <v>0</v>
          </cell>
          <cell r="BE577">
            <v>0</v>
          </cell>
          <cell r="BF577">
            <v>6.1582350000000003</v>
          </cell>
          <cell r="BG577">
            <v>17</v>
          </cell>
          <cell r="BI577">
            <v>0</v>
          </cell>
          <cell r="BK577">
            <v>0</v>
          </cell>
          <cell r="BM577">
            <v>0</v>
          </cell>
          <cell r="BO577">
            <v>0</v>
          </cell>
          <cell r="BQ577">
            <v>0</v>
          </cell>
          <cell r="BS577">
            <v>0</v>
          </cell>
          <cell r="BU577">
            <v>0</v>
          </cell>
          <cell r="BW577">
            <v>0</v>
          </cell>
        </row>
        <row r="578">
          <cell r="A578" t="str">
            <v>1281975</v>
          </cell>
          <cell r="B578" t="str">
            <v>Advanced1975</v>
          </cell>
          <cell r="C578" t="str">
            <v>Advanced Europe1975</v>
          </cell>
          <cell r="D578" t="str">
            <v>EUR1975</v>
          </cell>
          <cell r="E578" t="str">
            <v>1975</v>
          </cell>
          <cell r="F578">
            <v>128</v>
          </cell>
          <cell r="G578" t="str">
            <v>Denmark</v>
          </cell>
          <cell r="H578">
            <v>1975</v>
          </cell>
          <cell r="I578" t="str">
            <v>Advanced</v>
          </cell>
          <cell r="J578" t="str">
            <v>Advanced Europe</v>
          </cell>
          <cell r="K578" t="str">
            <v>EUR</v>
          </cell>
          <cell r="O578">
            <v>5.51</v>
          </cell>
          <cell r="Q578">
            <v>0.21</v>
          </cell>
          <cell r="AC578">
            <v>0</v>
          </cell>
          <cell r="AE578">
            <v>0</v>
          </cell>
          <cell r="AG578">
            <v>0</v>
          </cell>
          <cell r="AH578">
            <v>5.9154169999999997</v>
          </cell>
          <cell r="AI578">
            <v>24</v>
          </cell>
          <cell r="AK578">
            <v>0</v>
          </cell>
          <cell r="AM578">
            <v>0</v>
          </cell>
          <cell r="AO578">
            <v>0</v>
          </cell>
          <cell r="AQ578">
            <v>0</v>
          </cell>
          <cell r="AS578">
            <v>0</v>
          </cell>
          <cell r="AU578">
            <v>0</v>
          </cell>
          <cell r="AW578">
            <v>0</v>
          </cell>
          <cell r="AY578">
            <v>0</v>
          </cell>
          <cell r="BA578">
            <v>0</v>
          </cell>
          <cell r="BC578">
            <v>0</v>
          </cell>
          <cell r="BE578">
            <v>0</v>
          </cell>
          <cell r="BF578">
            <v>6.65</v>
          </cell>
          <cell r="BG578">
            <v>17</v>
          </cell>
          <cell r="BI578">
            <v>0</v>
          </cell>
          <cell r="BK578">
            <v>0</v>
          </cell>
          <cell r="BM578">
            <v>0</v>
          </cell>
          <cell r="BO578">
            <v>0</v>
          </cell>
          <cell r="BQ578">
            <v>0</v>
          </cell>
          <cell r="BS578">
            <v>0</v>
          </cell>
          <cell r="BU578">
            <v>0</v>
          </cell>
          <cell r="BW578">
            <v>0</v>
          </cell>
        </row>
        <row r="579">
          <cell r="A579" t="str">
            <v>1281976</v>
          </cell>
          <cell r="B579" t="str">
            <v>Advanced1976</v>
          </cell>
          <cell r="C579" t="str">
            <v>Advanced Europe1976</v>
          </cell>
          <cell r="D579" t="str">
            <v>EUR1976</v>
          </cell>
          <cell r="E579" t="str">
            <v>1976</v>
          </cell>
          <cell r="F579">
            <v>128</v>
          </cell>
          <cell r="G579" t="str">
            <v>Denmark</v>
          </cell>
          <cell r="H579">
            <v>1976</v>
          </cell>
          <cell r="I579" t="str">
            <v>Advanced</v>
          </cell>
          <cell r="J579" t="str">
            <v>Advanced Europe</v>
          </cell>
          <cell r="K579" t="str">
            <v>EUR</v>
          </cell>
          <cell r="O579">
            <v>5.23</v>
          </cell>
          <cell r="Q579">
            <v>-0.28000019999999998</v>
          </cell>
          <cell r="AC579">
            <v>0</v>
          </cell>
          <cell r="AE579">
            <v>0</v>
          </cell>
          <cell r="AG579">
            <v>0</v>
          </cell>
          <cell r="AH579">
            <v>6.1349999999999998</v>
          </cell>
          <cell r="AI579">
            <v>24</v>
          </cell>
          <cell r="AK579">
            <v>0</v>
          </cell>
          <cell r="AM579">
            <v>0</v>
          </cell>
          <cell r="AO579">
            <v>0</v>
          </cell>
          <cell r="AQ579">
            <v>0</v>
          </cell>
          <cell r="AS579">
            <v>0</v>
          </cell>
          <cell r="AU579">
            <v>0</v>
          </cell>
          <cell r="AW579">
            <v>0</v>
          </cell>
          <cell r="AY579">
            <v>0</v>
          </cell>
          <cell r="BA579">
            <v>0</v>
          </cell>
          <cell r="BC579">
            <v>0</v>
          </cell>
          <cell r="BE579">
            <v>0</v>
          </cell>
          <cell r="BF579">
            <v>6.8611760000000004</v>
          </cell>
          <cell r="BG579">
            <v>17</v>
          </cell>
          <cell r="BI579">
            <v>0</v>
          </cell>
          <cell r="BK579">
            <v>0</v>
          </cell>
          <cell r="BM579">
            <v>0</v>
          </cell>
          <cell r="BO579">
            <v>0</v>
          </cell>
          <cell r="BQ579">
            <v>0</v>
          </cell>
          <cell r="BS579">
            <v>0</v>
          </cell>
          <cell r="BU579">
            <v>0</v>
          </cell>
          <cell r="BW579">
            <v>0</v>
          </cell>
        </row>
        <row r="580">
          <cell r="A580" t="str">
            <v>1281977</v>
          </cell>
          <cell r="B580" t="str">
            <v>Advanced1977</v>
          </cell>
          <cell r="C580" t="str">
            <v>Advanced Europe1977</v>
          </cell>
          <cell r="D580" t="str">
            <v>EUR1977</v>
          </cell>
          <cell r="E580" t="str">
            <v>1977</v>
          </cell>
          <cell r="F580">
            <v>128</v>
          </cell>
          <cell r="G580" t="str">
            <v>Denmark</v>
          </cell>
          <cell r="H580">
            <v>1977</v>
          </cell>
          <cell r="I580" t="str">
            <v>Advanced</v>
          </cell>
          <cell r="J580" t="str">
            <v>Advanced Europe</v>
          </cell>
          <cell r="K580" t="str">
            <v>EUR</v>
          </cell>
          <cell r="O580">
            <v>5.3</v>
          </cell>
          <cell r="Q580">
            <v>7.0000199999999999E-2</v>
          </cell>
          <cell r="AC580">
            <v>0</v>
          </cell>
          <cell r="AE580">
            <v>0</v>
          </cell>
          <cell r="AG580">
            <v>0</v>
          </cell>
          <cell r="AH580">
            <v>6.4570829999999999</v>
          </cell>
          <cell r="AI580">
            <v>24</v>
          </cell>
          <cell r="AK580">
            <v>0</v>
          </cell>
          <cell r="AM580">
            <v>0</v>
          </cell>
          <cell r="AO580">
            <v>0</v>
          </cell>
          <cell r="AQ580">
            <v>0</v>
          </cell>
          <cell r="AS580">
            <v>0</v>
          </cell>
          <cell r="AU580">
            <v>0</v>
          </cell>
          <cell r="AW580">
            <v>0</v>
          </cell>
          <cell r="AY580">
            <v>0</v>
          </cell>
          <cell r="BA580">
            <v>0</v>
          </cell>
          <cell r="BC580">
            <v>0</v>
          </cell>
          <cell r="BE580">
            <v>0</v>
          </cell>
          <cell r="BF580">
            <v>7.1417650000000004</v>
          </cell>
          <cell r="BG580">
            <v>17</v>
          </cell>
          <cell r="BI580">
            <v>0</v>
          </cell>
          <cell r="BK580">
            <v>0</v>
          </cell>
          <cell r="BM580">
            <v>0</v>
          </cell>
          <cell r="BO580">
            <v>0</v>
          </cell>
          <cell r="BQ580">
            <v>0</v>
          </cell>
          <cell r="BS580">
            <v>0</v>
          </cell>
          <cell r="BU580">
            <v>0</v>
          </cell>
          <cell r="BW580">
            <v>0</v>
          </cell>
        </row>
        <row r="581">
          <cell r="A581" t="str">
            <v>1281978</v>
          </cell>
          <cell r="B581" t="str">
            <v>Advanced1978</v>
          </cell>
          <cell r="C581" t="str">
            <v>Advanced Europe1978</v>
          </cell>
          <cell r="D581" t="str">
            <v>EUR1978</v>
          </cell>
          <cell r="E581" t="str">
            <v>1978</v>
          </cell>
          <cell r="F581">
            <v>128</v>
          </cell>
          <cell r="G581" t="str">
            <v>Denmark</v>
          </cell>
          <cell r="H581">
            <v>1978</v>
          </cell>
          <cell r="I581" t="str">
            <v>Advanced</v>
          </cell>
          <cell r="J581" t="str">
            <v>Advanced Europe</v>
          </cell>
          <cell r="K581" t="str">
            <v>EUR</v>
          </cell>
          <cell r="O581">
            <v>5.44</v>
          </cell>
          <cell r="Q581">
            <v>0.13999990000000001</v>
          </cell>
          <cell r="AC581">
            <v>0</v>
          </cell>
          <cell r="AE581">
            <v>0</v>
          </cell>
          <cell r="AG581">
            <v>0</v>
          </cell>
          <cell r="AH581">
            <v>6.7024999999999997</v>
          </cell>
          <cell r="AI581">
            <v>24</v>
          </cell>
          <cell r="AK581">
            <v>0</v>
          </cell>
          <cell r="AM581">
            <v>0</v>
          </cell>
          <cell r="AO581">
            <v>0</v>
          </cell>
          <cell r="AQ581">
            <v>0</v>
          </cell>
          <cell r="AS581">
            <v>0</v>
          </cell>
          <cell r="AU581">
            <v>0</v>
          </cell>
          <cell r="AW581">
            <v>0</v>
          </cell>
          <cell r="AY581">
            <v>0</v>
          </cell>
          <cell r="BA581">
            <v>0</v>
          </cell>
          <cell r="BC581">
            <v>0</v>
          </cell>
          <cell r="BE581">
            <v>0</v>
          </cell>
          <cell r="BF581">
            <v>7.4205880000000004</v>
          </cell>
          <cell r="BG581">
            <v>17</v>
          </cell>
          <cell r="BI581">
            <v>0</v>
          </cell>
          <cell r="BK581">
            <v>0</v>
          </cell>
          <cell r="BM581">
            <v>0</v>
          </cell>
          <cell r="BO581">
            <v>0</v>
          </cell>
          <cell r="BQ581">
            <v>0</v>
          </cell>
          <cell r="BS581">
            <v>0</v>
          </cell>
          <cell r="BU581">
            <v>0</v>
          </cell>
          <cell r="BW581">
            <v>0</v>
          </cell>
        </row>
        <row r="582">
          <cell r="A582" t="str">
            <v>1281979</v>
          </cell>
          <cell r="B582" t="str">
            <v>Advanced1979</v>
          </cell>
          <cell r="C582" t="str">
            <v>Advanced Europe1979</v>
          </cell>
          <cell r="D582" t="str">
            <v>EUR1979</v>
          </cell>
          <cell r="E582" t="str">
            <v>1979</v>
          </cell>
          <cell r="F582">
            <v>128</v>
          </cell>
          <cell r="G582" t="str">
            <v>Denmark</v>
          </cell>
          <cell r="H582">
            <v>1979</v>
          </cell>
          <cell r="I582" t="str">
            <v>Advanced</v>
          </cell>
          <cell r="J582" t="str">
            <v>Advanced Europe</v>
          </cell>
          <cell r="K582" t="str">
            <v>EUR</v>
          </cell>
          <cell r="O582">
            <v>6.01</v>
          </cell>
          <cell r="Q582">
            <v>0.57000019999999996</v>
          </cell>
          <cell r="AC582">
            <v>0</v>
          </cell>
          <cell r="AE582">
            <v>0</v>
          </cell>
          <cell r="AG582">
            <v>0</v>
          </cell>
          <cell r="AH582">
            <v>6.7408330000000003</v>
          </cell>
          <cell r="AI582">
            <v>24</v>
          </cell>
          <cell r="AK582">
            <v>0</v>
          </cell>
          <cell r="AM582">
            <v>0</v>
          </cell>
          <cell r="AO582">
            <v>0</v>
          </cell>
          <cell r="AQ582">
            <v>0</v>
          </cell>
          <cell r="AS582">
            <v>0</v>
          </cell>
          <cell r="AU582">
            <v>0</v>
          </cell>
          <cell r="AW582">
            <v>0</v>
          </cell>
          <cell r="AY582">
            <v>0</v>
          </cell>
          <cell r="BA582">
            <v>0</v>
          </cell>
          <cell r="BC582">
            <v>0</v>
          </cell>
          <cell r="BE582">
            <v>0</v>
          </cell>
          <cell r="BF582">
            <v>7.432353</v>
          </cell>
          <cell r="BG582">
            <v>17</v>
          </cell>
          <cell r="BI582">
            <v>0</v>
          </cell>
          <cell r="BK582">
            <v>0</v>
          </cell>
          <cell r="BM582">
            <v>0</v>
          </cell>
          <cell r="BO582">
            <v>0</v>
          </cell>
          <cell r="BQ582">
            <v>0</v>
          </cell>
          <cell r="BS582">
            <v>0</v>
          </cell>
          <cell r="BU582">
            <v>0</v>
          </cell>
          <cell r="BW582">
            <v>0</v>
          </cell>
        </row>
        <row r="583">
          <cell r="A583" t="str">
            <v>1281980</v>
          </cell>
          <cell r="B583" t="str">
            <v>Advanced1980</v>
          </cell>
          <cell r="C583" t="str">
            <v>Advanced Europe1980</v>
          </cell>
          <cell r="D583" t="str">
            <v>EUR1980</v>
          </cell>
          <cell r="E583" t="str">
            <v>OECD1980</v>
          </cell>
          <cell r="F583">
            <v>128</v>
          </cell>
          <cell r="G583" t="str">
            <v>Denmark</v>
          </cell>
          <cell r="H583">
            <v>1980</v>
          </cell>
          <cell r="I583" t="str">
            <v>Advanced</v>
          </cell>
          <cell r="J583" t="str">
            <v>Advanced Europe</v>
          </cell>
          <cell r="K583" t="str">
            <v>EUR</v>
          </cell>
          <cell r="L583" t="str">
            <v>OECD</v>
          </cell>
          <cell r="M583">
            <v>392.875</v>
          </cell>
          <cell r="N583">
            <v>69709.399999999994</v>
          </cell>
          <cell r="O583">
            <v>8.6111799999999992</v>
          </cell>
          <cell r="P583">
            <v>4.8</v>
          </cell>
          <cell r="Q583">
            <v>0.41999959999999997</v>
          </cell>
          <cell r="R583">
            <v>7.9437189999999998</v>
          </cell>
          <cell r="S583">
            <v>16.5549</v>
          </cell>
          <cell r="AB583">
            <v>3.2967930000000001</v>
          </cell>
          <cell r="AC583">
            <v>22</v>
          </cell>
          <cell r="AD583">
            <v>8.742286</v>
          </cell>
          <cell r="AE583">
            <v>10</v>
          </cell>
          <cell r="AF583">
            <v>3.26681</v>
          </cell>
          <cell r="AG583">
            <v>19</v>
          </cell>
          <cell r="AH583">
            <v>8.2933409999999999</v>
          </cell>
          <cell r="AI583">
            <v>24</v>
          </cell>
          <cell r="AJ583">
            <v>19.102129999999999</v>
          </cell>
          <cell r="AK583">
            <v>11</v>
          </cell>
          <cell r="AL583">
            <v>8.2480740000000008</v>
          </cell>
          <cell r="AM583">
            <v>21</v>
          </cell>
          <cell r="AN583">
            <v>12.094530000000001</v>
          </cell>
          <cell r="AO583">
            <v>22</v>
          </cell>
          <cell r="AP583">
            <v>28.950859999999999</v>
          </cell>
          <cell r="AQ583">
            <v>10</v>
          </cell>
          <cell r="AR583">
            <v>12.09576</v>
          </cell>
          <cell r="AS583">
            <v>19</v>
          </cell>
          <cell r="AT583">
            <v>6.0772729999999999</v>
          </cell>
          <cell r="AU583">
            <v>22</v>
          </cell>
          <cell r="AV583">
            <v>14.262180000000001</v>
          </cell>
          <cell r="AW583">
            <v>10</v>
          </cell>
          <cell r="AX583">
            <v>6.2960779999999996</v>
          </cell>
          <cell r="AY583">
            <v>19</v>
          </cell>
          <cell r="AZ583">
            <v>3.5264920000000002</v>
          </cell>
          <cell r="BA583">
            <v>16</v>
          </cell>
          <cell r="BB583">
            <v>8.7875730000000001</v>
          </cell>
          <cell r="BC583">
            <v>8</v>
          </cell>
          <cell r="BD583">
            <v>3.4650089999999998</v>
          </cell>
          <cell r="BE583">
            <v>14</v>
          </cell>
          <cell r="BF583">
            <v>9.106541</v>
          </cell>
          <cell r="BG583">
            <v>17</v>
          </cell>
          <cell r="BH583">
            <v>20.431750000000001</v>
          </cell>
          <cell r="BI583">
            <v>9</v>
          </cell>
          <cell r="BJ583">
            <v>9.4872259999999997</v>
          </cell>
          <cell r="BK583">
            <v>15</v>
          </cell>
          <cell r="BL583">
            <v>13.03594</v>
          </cell>
          <cell r="BM583">
            <v>16</v>
          </cell>
          <cell r="BN583">
            <v>30.76857</v>
          </cell>
          <cell r="BO583">
            <v>8</v>
          </cell>
          <cell r="BP583">
            <v>13.440110000000001</v>
          </cell>
          <cell r="BQ583">
            <v>14</v>
          </cell>
          <cell r="BR583">
            <v>6.5250000000000004</v>
          </cell>
          <cell r="BS583">
            <v>16</v>
          </cell>
          <cell r="BT583">
            <v>15.069319999999999</v>
          </cell>
          <cell r="BU583">
            <v>8</v>
          </cell>
          <cell r="BV583">
            <v>6.878082</v>
          </cell>
          <cell r="BW583">
            <v>14</v>
          </cell>
        </row>
        <row r="584">
          <cell r="A584" t="str">
            <v>1281981</v>
          </cell>
          <cell r="B584" t="str">
            <v>Advanced1981</v>
          </cell>
          <cell r="C584" t="str">
            <v>Advanced Europe1981</v>
          </cell>
          <cell r="D584" t="str">
            <v>EUR1981</v>
          </cell>
          <cell r="E584" t="str">
            <v>OECD1981</v>
          </cell>
          <cell r="F584">
            <v>128</v>
          </cell>
          <cell r="G584" t="str">
            <v>Denmark</v>
          </cell>
          <cell r="H584">
            <v>1981</v>
          </cell>
          <cell r="I584" t="str">
            <v>Advanced</v>
          </cell>
          <cell r="J584" t="str">
            <v>Advanced Europe</v>
          </cell>
          <cell r="K584" t="str">
            <v>EUR</v>
          </cell>
          <cell r="L584" t="str">
            <v>OECD</v>
          </cell>
          <cell r="M584">
            <v>430.06799999999998</v>
          </cell>
          <cell r="N584">
            <v>60374</v>
          </cell>
          <cell r="O584">
            <v>8.2896400000000003</v>
          </cell>
          <cell r="P584">
            <v>4.8</v>
          </cell>
          <cell r="Q584">
            <v>0</v>
          </cell>
          <cell r="R584">
            <v>8.1430810000000005</v>
          </cell>
          <cell r="S584">
            <v>16.43272</v>
          </cell>
          <cell r="AB584">
            <v>3.5460980000000002</v>
          </cell>
          <cell r="AC584">
            <v>20</v>
          </cell>
          <cell r="AD584">
            <v>9.3120829999999994</v>
          </cell>
          <cell r="AE584">
            <v>9</v>
          </cell>
          <cell r="AF584">
            <v>3.4527920000000001</v>
          </cell>
          <cell r="AG584">
            <v>17</v>
          </cell>
          <cell r="AH584">
            <v>8.3547969999999996</v>
          </cell>
          <cell r="AI584">
            <v>22</v>
          </cell>
          <cell r="AJ584">
            <v>19.226330000000001</v>
          </cell>
          <cell r="AK584">
            <v>10</v>
          </cell>
          <cell r="AL584">
            <v>8.1364579999999993</v>
          </cell>
          <cell r="AM584">
            <v>19</v>
          </cell>
          <cell r="AN584">
            <v>12.455870000000001</v>
          </cell>
          <cell r="AO584">
            <v>20</v>
          </cell>
          <cell r="AP584">
            <v>29.81109</v>
          </cell>
          <cell r="AQ584">
            <v>9</v>
          </cell>
          <cell r="AR584">
            <v>12.21387</v>
          </cell>
          <cell r="AS584">
            <v>17</v>
          </cell>
          <cell r="AT584">
            <v>6.26</v>
          </cell>
          <cell r="AU584">
            <v>20</v>
          </cell>
          <cell r="AV584">
            <v>15.05363</v>
          </cell>
          <cell r="AW584">
            <v>9</v>
          </cell>
          <cell r="AX584">
            <v>6.3756149999999998</v>
          </cell>
          <cell r="AY584">
            <v>17</v>
          </cell>
          <cell r="AZ584">
            <v>3.8910330000000002</v>
          </cell>
          <cell r="BA584">
            <v>14</v>
          </cell>
          <cell r="BB584">
            <v>9.5506209999999996</v>
          </cell>
          <cell r="BC584">
            <v>7</v>
          </cell>
          <cell r="BD584">
            <v>3.7768830000000002</v>
          </cell>
          <cell r="BE584">
            <v>12</v>
          </cell>
          <cell r="BF584">
            <v>9.2216079999999998</v>
          </cell>
          <cell r="BG584">
            <v>15</v>
          </cell>
          <cell r="BH584">
            <v>20.615739999999999</v>
          </cell>
          <cell r="BI584">
            <v>8</v>
          </cell>
          <cell r="BJ584">
            <v>9.4362329999999996</v>
          </cell>
          <cell r="BK584">
            <v>13</v>
          </cell>
          <cell r="BL584">
            <v>13.581329999999999</v>
          </cell>
          <cell r="BM584">
            <v>14</v>
          </cell>
          <cell r="BN584">
            <v>32.001150000000003</v>
          </cell>
          <cell r="BO584">
            <v>7</v>
          </cell>
          <cell r="BP584">
            <v>13.775790000000001</v>
          </cell>
          <cell r="BQ584">
            <v>12</v>
          </cell>
          <cell r="BR584">
            <v>6.7714290000000004</v>
          </cell>
          <cell r="BS584">
            <v>14</v>
          </cell>
          <cell r="BT584">
            <v>16.036999999999999</v>
          </cell>
          <cell r="BU584">
            <v>7</v>
          </cell>
          <cell r="BV584">
            <v>7.0075120000000002</v>
          </cell>
          <cell r="BW584">
            <v>12</v>
          </cell>
        </row>
        <row r="585">
          <cell r="A585" t="str">
            <v>1281982</v>
          </cell>
          <cell r="B585" t="str">
            <v>Advanced1982</v>
          </cell>
          <cell r="C585" t="str">
            <v>Advanced Europe1982</v>
          </cell>
          <cell r="D585" t="str">
            <v>EUR1982</v>
          </cell>
          <cell r="E585" t="str">
            <v>OECD1982</v>
          </cell>
          <cell r="F585">
            <v>128</v>
          </cell>
          <cell r="G585" t="str">
            <v>Denmark</v>
          </cell>
          <cell r="H585">
            <v>1982</v>
          </cell>
          <cell r="I585" t="str">
            <v>Advanced</v>
          </cell>
          <cell r="J585" t="str">
            <v>Advanced Europe</v>
          </cell>
          <cell r="K585" t="str">
            <v>EUR</v>
          </cell>
          <cell r="L585" t="str">
            <v>OECD</v>
          </cell>
          <cell r="M585">
            <v>491.08800000000002</v>
          </cell>
          <cell r="N585">
            <v>58937.2</v>
          </cell>
          <cell r="O585">
            <v>8.0832499999999996</v>
          </cell>
          <cell r="P585">
            <v>4.7</v>
          </cell>
          <cell r="Q585">
            <v>-7.9999899999999999E-2</v>
          </cell>
          <cell r="R585">
            <v>8.3393750000000004</v>
          </cell>
          <cell r="S585">
            <v>16.422630000000002</v>
          </cell>
          <cell r="AB585">
            <v>3.8125469999999999</v>
          </cell>
          <cell r="AC585">
            <v>20</v>
          </cell>
          <cell r="AD585">
            <v>10.01543</v>
          </cell>
          <cell r="AE585">
            <v>9</v>
          </cell>
          <cell r="AF585">
            <v>3.5437379999999998</v>
          </cell>
          <cell r="AG585">
            <v>18</v>
          </cell>
          <cell r="AH585">
            <v>8.6354039999999994</v>
          </cell>
          <cell r="AI585">
            <v>22</v>
          </cell>
          <cell r="AJ585">
            <v>19.606719999999999</v>
          </cell>
          <cell r="AK585">
            <v>10</v>
          </cell>
          <cell r="AL585">
            <v>8.3170819999999992</v>
          </cell>
          <cell r="AM585">
            <v>20</v>
          </cell>
          <cell r="AN585">
            <v>13.024990000000001</v>
          </cell>
          <cell r="AO585">
            <v>20</v>
          </cell>
          <cell r="AP585">
            <v>30.949480000000001</v>
          </cell>
          <cell r="AQ585">
            <v>9</v>
          </cell>
          <cell r="AR585">
            <v>12.468059999999999</v>
          </cell>
          <cell r="AS585">
            <v>18</v>
          </cell>
          <cell r="AT585">
            <v>6.49</v>
          </cell>
          <cell r="AU585">
            <v>20</v>
          </cell>
          <cell r="AV585">
            <v>15.31831</v>
          </cell>
          <cell r="AW585">
            <v>9</v>
          </cell>
          <cell r="AX585">
            <v>6.5274229999999998</v>
          </cell>
          <cell r="AY585">
            <v>18</v>
          </cell>
          <cell r="AZ585">
            <v>4.1081830000000004</v>
          </cell>
          <cell r="BA585">
            <v>14</v>
          </cell>
          <cell r="BB585">
            <v>10.0829</v>
          </cell>
          <cell r="BC585">
            <v>7</v>
          </cell>
          <cell r="BD585">
            <v>3.7242679999999999</v>
          </cell>
          <cell r="BE585">
            <v>13</v>
          </cell>
          <cell r="BF585">
            <v>9.5062390000000008</v>
          </cell>
          <cell r="BG585">
            <v>15</v>
          </cell>
          <cell r="BH585">
            <v>20.968029999999999</v>
          </cell>
          <cell r="BI585">
            <v>8</v>
          </cell>
          <cell r="BJ585">
            <v>9.4752880000000008</v>
          </cell>
          <cell r="BK585">
            <v>14</v>
          </cell>
          <cell r="BL585">
            <v>14.103440000000001</v>
          </cell>
          <cell r="BM585">
            <v>14</v>
          </cell>
          <cell r="BN585">
            <v>32.951990000000002</v>
          </cell>
          <cell r="BO585">
            <v>7</v>
          </cell>
          <cell r="BP585">
            <v>13.72378</v>
          </cell>
          <cell r="BQ585">
            <v>13</v>
          </cell>
          <cell r="BR585">
            <v>7</v>
          </cell>
          <cell r="BS585">
            <v>14</v>
          </cell>
          <cell r="BT585">
            <v>16.302790000000002</v>
          </cell>
          <cell r="BU585">
            <v>7</v>
          </cell>
          <cell r="BV585">
            <v>7.0749209999999998</v>
          </cell>
          <cell r="BW585">
            <v>13</v>
          </cell>
        </row>
        <row r="586">
          <cell r="A586" t="str">
            <v>1281983</v>
          </cell>
          <cell r="B586" t="str">
            <v>Advanced1983</v>
          </cell>
          <cell r="C586" t="str">
            <v>Advanced Europe1983</v>
          </cell>
          <cell r="D586" t="str">
            <v>EUR1983</v>
          </cell>
          <cell r="E586" t="str">
            <v>OECD1983</v>
          </cell>
          <cell r="F586">
            <v>128</v>
          </cell>
          <cell r="G586" t="str">
            <v>Denmark</v>
          </cell>
          <cell r="H586">
            <v>1983</v>
          </cell>
          <cell r="I586" t="str">
            <v>Advanced</v>
          </cell>
          <cell r="J586" t="str">
            <v>Advanced Europe</v>
          </cell>
          <cell r="K586" t="str">
            <v>EUR</v>
          </cell>
          <cell r="L586" t="str">
            <v>OECD</v>
          </cell>
          <cell r="M586">
            <v>541.428</v>
          </cell>
          <cell r="N586">
            <v>59204.800000000003</v>
          </cell>
          <cell r="O586">
            <v>7.7056199999999997</v>
          </cell>
          <cell r="P586">
            <v>4.7</v>
          </cell>
          <cell r="Q586">
            <v>-0.04</v>
          </cell>
          <cell r="R586">
            <v>9.2265460000000008</v>
          </cell>
          <cell r="S586">
            <v>16.932169999999999</v>
          </cell>
          <cell r="AB586">
            <v>4.0538210000000001</v>
          </cell>
          <cell r="AC586">
            <v>20</v>
          </cell>
          <cell r="AD586">
            <v>10.01789</v>
          </cell>
          <cell r="AE586">
            <v>10</v>
          </cell>
          <cell r="AF586">
            <v>3.7145920000000001</v>
          </cell>
          <cell r="AG586">
            <v>18</v>
          </cell>
          <cell r="AH586">
            <v>8.7016270000000002</v>
          </cell>
          <cell r="AI586">
            <v>22</v>
          </cell>
          <cell r="AJ586">
            <v>20.3843</v>
          </cell>
          <cell r="AK586">
            <v>11</v>
          </cell>
          <cell r="AL586">
            <v>8.3537149999999993</v>
          </cell>
          <cell r="AM586">
            <v>20</v>
          </cell>
          <cell r="AN586">
            <v>13.332610000000001</v>
          </cell>
          <cell r="AO586">
            <v>20</v>
          </cell>
          <cell r="AP586">
            <v>31.689969999999999</v>
          </cell>
          <cell r="AQ586">
            <v>10</v>
          </cell>
          <cell r="AR586">
            <v>12.68064</v>
          </cell>
          <cell r="AS586">
            <v>18</v>
          </cell>
          <cell r="AT586">
            <v>6.6</v>
          </cell>
          <cell r="AU586">
            <v>20</v>
          </cell>
          <cell r="AV586">
            <v>15.884819999999999</v>
          </cell>
          <cell r="AW586">
            <v>10</v>
          </cell>
          <cell r="AX586">
            <v>6.6027699999999996</v>
          </cell>
          <cell r="AY586">
            <v>18</v>
          </cell>
          <cell r="AZ586">
            <v>4.3530959999999999</v>
          </cell>
          <cell r="BA586">
            <v>14</v>
          </cell>
          <cell r="BB586">
            <v>10.09723</v>
          </cell>
          <cell r="BC586">
            <v>8</v>
          </cell>
          <cell r="BD586">
            <v>3.91127</v>
          </cell>
          <cell r="BE586">
            <v>13</v>
          </cell>
          <cell r="BF586">
            <v>9.6305209999999999</v>
          </cell>
          <cell r="BG586">
            <v>15</v>
          </cell>
          <cell r="BH586">
            <v>21.663650000000001</v>
          </cell>
          <cell r="BI586">
            <v>9</v>
          </cell>
          <cell r="BJ586">
            <v>9.5743659999999995</v>
          </cell>
          <cell r="BK586">
            <v>14</v>
          </cell>
          <cell r="BL586">
            <v>14.48151</v>
          </cell>
          <cell r="BM586">
            <v>14</v>
          </cell>
          <cell r="BN586">
            <v>33.530529999999999</v>
          </cell>
          <cell r="BO586">
            <v>8</v>
          </cell>
          <cell r="BP586">
            <v>14.027609999999999</v>
          </cell>
          <cell r="BQ586">
            <v>13</v>
          </cell>
          <cell r="BR586">
            <v>7.1785709999999998</v>
          </cell>
          <cell r="BS586">
            <v>14</v>
          </cell>
          <cell r="BT586">
            <v>16.768650000000001</v>
          </cell>
          <cell r="BU586">
            <v>8</v>
          </cell>
          <cell r="BV586">
            <v>7.2239380000000004</v>
          </cell>
          <cell r="BW586">
            <v>13</v>
          </cell>
        </row>
        <row r="587">
          <cell r="A587" t="str">
            <v>1281984</v>
          </cell>
          <cell r="B587" t="str">
            <v>Advanced1984</v>
          </cell>
          <cell r="C587" t="str">
            <v>Advanced Europe1984</v>
          </cell>
          <cell r="D587" t="str">
            <v>EUR1984</v>
          </cell>
          <cell r="E587" t="str">
            <v>OECD1984</v>
          </cell>
          <cell r="F587">
            <v>128</v>
          </cell>
          <cell r="G587" t="str">
            <v>Denmark</v>
          </cell>
          <cell r="H587">
            <v>1984</v>
          </cell>
          <cell r="I587" t="str">
            <v>Advanced</v>
          </cell>
          <cell r="J587" t="str">
            <v>Advanced Europe</v>
          </cell>
          <cell r="K587" t="str">
            <v>EUR</v>
          </cell>
          <cell r="L587" t="str">
            <v>OECD</v>
          </cell>
          <cell r="M587">
            <v>597.72699999999998</v>
          </cell>
          <cell r="N587">
            <v>57714.6</v>
          </cell>
          <cell r="O587">
            <v>7.4396300000000002</v>
          </cell>
          <cell r="P587">
            <v>4.5999999999999996</v>
          </cell>
          <cell r="Q587">
            <v>-0.13000010000000001</v>
          </cell>
          <cell r="R587">
            <v>8.6862390000000005</v>
          </cell>
          <cell r="S587">
            <v>16.125869999999999</v>
          </cell>
          <cell r="AB587">
            <v>3.8842639999999999</v>
          </cell>
          <cell r="AC587">
            <v>20</v>
          </cell>
          <cell r="AD587">
            <v>10.04651</v>
          </cell>
          <cell r="AE587">
            <v>10</v>
          </cell>
          <cell r="AF587">
            <v>3.6235279999999999</v>
          </cell>
          <cell r="AG587">
            <v>18</v>
          </cell>
          <cell r="AH587">
            <v>8.6558069999999994</v>
          </cell>
          <cell r="AI587">
            <v>22</v>
          </cell>
          <cell r="AJ587">
            <v>21.094280000000001</v>
          </cell>
          <cell r="AK587">
            <v>11</v>
          </cell>
          <cell r="AL587">
            <v>8.4101250000000007</v>
          </cell>
          <cell r="AM587">
            <v>20</v>
          </cell>
          <cell r="AN587">
            <v>13.10615</v>
          </cell>
          <cell r="AO587">
            <v>20</v>
          </cell>
          <cell r="AP587">
            <v>32.42662</v>
          </cell>
          <cell r="AQ587">
            <v>10</v>
          </cell>
          <cell r="AR587">
            <v>12.643409999999999</v>
          </cell>
          <cell r="AS587">
            <v>18</v>
          </cell>
          <cell r="AT587">
            <v>6.57</v>
          </cell>
          <cell r="AU587">
            <v>20</v>
          </cell>
          <cell r="AV587">
            <v>16.427399999999999</v>
          </cell>
          <cell r="AW587">
            <v>10</v>
          </cell>
          <cell r="AX587">
            <v>6.6480459999999999</v>
          </cell>
          <cell r="AY587">
            <v>18</v>
          </cell>
          <cell r="AZ587">
            <v>4.2188020000000002</v>
          </cell>
          <cell r="BA587">
            <v>14</v>
          </cell>
          <cell r="BB587">
            <v>10.19195</v>
          </cell>
          <cell r="BC587">
            <v>8</v>
          </cell>
          <cell r="BD587">
            <v>3.830009</v>
          </cell>
          <cell r="BE587">
            <v>13</v>
          </cell>
          <cell r="BF587">
            <v>9.6316249999999997</v>
          </cell>
          <cell r="BG587">
            <v>15</v>
          </cell>
          <cell r="BH587">
            <v>22.387840000000001</v>
          </cell>
          <cell r="BI587">
            <v>9</v>
          </cell>
          <cell r="BJ587">
            <v>9.6232159999999993</v>
          </cell>
          <cell r="BK587">
            <v>14</v>
          </cell>
          <cell r="BL587">
            <v>14.34769</v>
          </cell>
          <cell r="BM587">
            <v>14</v>
          </cell>
          <cell r="BN587">
            <v>34.348770000000002</v>
          </cell>
          <cell r="BO587">
            <v>8</v>
          </cell>
          <cell r="BP587">
            <v>13.995760000000001</v>
          </cell>
          <cell r="BQ587">
            <v>13</v>
          </cell>
          <cell r="BR587">
            <v>7.2</v>
          </cell>
          <cell r="BS587">
            <v>14</v>
          </cell>
          <cell r="BT587">
            <v>17.325189999999999</v>
          </cell>
          <cell r="BU587">
            <v>8</v>
          </cell>
          <cell r="BV587">
            <v>7.2716019999999997</v>
          </cell>
          <cell r="BW587">
            <v>13</v>
          </cell>
        </row>
        <row r="588">
          <cell r="A588" t="str">
            <v>1281985</v>
          </cell>
          <cell r="B588" t="str">
            <v>Advanced1985</v>
          </cell>
          <cell r="C588" t="str">
            <v>Advanced Europe1985</v>
          </cell>
          <cell r="D588" t="str">
            <v>EUR1985</v>
          </cell>
          <cell r="E588" t="str">
            <v>OECD1985</v>
          </cell>
          <cell r="F588">
            <v>128</v>
          </cell>
          <cell r="G588" t="str">
            <v>Denmark</v>
          </cell>
          <cell r="H588">
            <v>1985</v>
          </cell>
          <cell r="I588" t="str">
            <v>Advanced</v>
          </cell>
          <cell r="J588" t="str">
            <v>Advanced Europe</v>
          </cell>
          <cell r="K588" t="str">
            <v>EUR</v>
          </cell>
          <cell r="L588" t="str">
            <v>OECD</v>
          </cell>
          <cell r="M588">
            <v>648.54</v>
          </cell>
          <cell r="N588">
            <v>61203.8</v>
          </cell>
          <cell r="O588">
            <v>7.5117700000000003</v>
          </cell>
          <cell r="P588">
            <v>4.7</v>
          </cell>
          <cell r="Q588">
            <v>-0.04</v>
          </cell>
          <cell r="R588">
            <v>8.0596720000000008</v>
          </cell>
          <cell r="S588">
            <v>15.571440000000001</v>
          </cell>
          <cell r="AB588">
            <v>4.4677740000000004</v>
          </cell>
          <cell r="AC588">
            <v>22</v>
          </cell>
          <cell r="AD588">
            <v>12.545400000000001</v>
          </cell>
          <cell r="AE588">
            <v>12</v>
          </cell>
          <cell r="AF588">
            <v>4.2686029999999997</v>
          </cell>
          <cell r="AG588">
            <v>21</v>
          </cell>
          <cell r="AH588">
            <v>8.9071669999999994</v>
          </cell>
          <cell r="AI588">
            <v>24</v>
          </cell>
          <cell r="AJ588">
            <v>21.562650000000001</v>
          </cell>
          <cell r="AK588">
            <v>13</v>
          </cell>
          <cell r="AL588">
            <v>8.8801880000000004</v>
          </cell>
          <cell r="AM588">
            <v>23</v>
          </cell>
          <cell r="AN588">
            <v>13.90696</v>
          </cell>
          <cell r="AO588">
            <v>22</v>
          </cell>
          <cell r="AP588">
            <v>35.261670000000002</v>
          </cell>
          <cell r="AQ588">
            <v>12</v>
          </cell>
          <cell r="AR588">
            <v>13.71072</v>
          </cell>
          <cell r="AS588">
            <v>21</v>
          </cell>
          <cell r="AT588">
            <v>6.7409090000000003</v>
          </cell>
          <cell r="AU588">
            <v>22</v>
          </cell>
          <cell r="AV588">
            <v>16.707599999999999</v>
          </cell>
          <cell r="AW588">
            <v>12</v>
          </cell>
          <cell r="AX588">
            <v>6.7645960000000001</v>
          </cell>
          <cell r="AY588">
            <v>21</v>
          </cell>
          <cell r="AZ588">
            <v>4.9335209999999998</v>
          </cell>
          <cell r="BA588">
            <v>16</v>
          </cell>
          <cell r="BB588">
            <v>13.162419999999999</v>
          </cell>
          <cell r="BC588">
            <v>9</v>
          </cell>
          <cell r="BD588">
            <v>4.6793129999999996</v>
          </cell>
          <cell r="BE588">
            <v>15</v>
          </cell>
          <cell r="BF588">
            <v>9.8374159999999993</v>
          </cell>
          <cell r="BG588">
            <v>17</v>
          </cell>
          <cell r="BH588">
            <v>22.094110000000001</v>
          </cell>
          <cell r="BI588">
            <v>10</v>
          </cell>
          <cell r="BJ588">
            <v>9.8550360000000001</v>
          </cell>
          <cell r="BK588">
            <v>16</v>
          </cell>
          <cell r="BL588">
            <v>15.2189</v>
          </cell>
          <cell r="BM588">
            <v>16</v>
          </cell>
          <cell r="BN588">
            <v>36.853740000000002</v>
          </cell>
          <cell r="BO588">
            <v>9</v>
          </cell>
          <cell r="BP588">
            <v>15.019019999999999</v>
          </cell>
          <cell r="BQ588">
            <v>15</v>
          </cell>
          <cell r="BR588">
            <v>7.3312499999999998</v>
          </cell>
          <cell r="BS588">
            <v>16</v>
          </cell>
          <cell r="BT588">
            <v>16.694929999999999</v>
          </cell>
          <cell r="BU588">
            <v>9</v>
          </cell>
          <cell r="BV588">
            <v>7.4029119999999997</v>
          </cell>
          <cell r="BW588">
            <v>15</v>
          </cell>
        </row>
        <row r="589">
          <cell r="A589" t="str">
            <v>1281986</v>
          </cell>
          <cell r="B589" t="str">
            <v>Advanced1986</v>
          </cell>
          <cell r="C589" t="str">
            <v>Advanced Europe1986</v>
          </cell>
          <cell r="D589" t="str">
            <v>EUR1986</v>
          </cell>
          <cell r="E589" t="str">
            <v>OECD1986</v>
          </cell>
          <cell r="F589">
            <v>128</v>
          </cell>
          <cell r="G589" t="str">
            <v>Denmark</v>
          </cell>
          <cell r="H589">
            <v>1986</v>
          </cell>
          <cell r="I589" t="str">
            <v>Advanced</v>
          </cell>
          <cell r="J589" t="str">
            <v>Advanced Europe</v>
          </cell>
          <cell r="K589" t="str">
            <v>EUR</v>
          </cell>
          <cell r="L589" t="str">
            <v>OECD</v>
          </cell>
          <cell r="M589">
            <v>698.78300000000002</v>
          </cell>
          <cell r="N589">
            <v>86365.5</v>
          </cell>
          <cell r="O589">
            <v>7.5267799999999996</v>
          </cell>
          <cell r="P589">
            <v>4.5</v>
          </cell>
          <cell r="Q589">
            <v>-0.13999990000000001</v>
          </cell>
          <cell r="R589">
            <v>8.2470490000000005</v>
          </cell>
          <cell r="S589">
            <v>15.77383</v>
          </cell>
          <cell r="X589">
            <v>8.5100420000000003</v>
          </cell>
          <cell r="Y589">
            <v>7.766807</v>
          </cell>
          <cell r="Z589">
            <v>16.27685</v>
          </cell>
          <cell r="AA589">
            <v>4.6435019999999998</v>
          </cell>
          <cell r="AB589">
            <v>4.1576089999999999</v>
          </cell>
          <cell r="AC589">
            <v>22</v>
          </cell>
          <cell r="AD589">
            <v>11.276529999999999</v>
          </cell>
          <cell r="AE589">
            <v>13</v>
          </cell>
          <cell r="AF589">
            <v>4.1480750000000004</v>
          </cell>
          <cell r="AG589">
            <v>22</v>
          </cell>
          <cell r="AH589">
            <v>8.6773249999999997</v>
          </cell>
          <cell r="AI589">
            <v>22</v>
          </cell>
          <cell r="AJ589">
            <v>21.066569999999999</v>
          </cell>
          <cell r="AK589">
            <v>13</v>
          </cell>
          <cell r="AL589">
            <v>8.6228700000000007</v>
          </cell>
          <cell r="AM589">
            <v>22</v>
          </cell>
          <cell r="AN589">
            <v>13.77614</v>
          </cell>
          <cell r="AO589">
            <v>20</v>
          </cell>
          <cell r="AP589">
            <v>34.282780000000002</v>
          </cell>
          <cell r="AQ589">
            <v>12</v>
          </cell>
          <cell r="AR589">
            <v>13.708320000000001</v>
          </cell>
          <cell r="AS589">
            <v>20</v>
          </cell>
          <cell r="AT589">
            <v>6.625</v>
          </cell>
          <cell r="AU589">
            <v>20</v>
          </cell>
          <cell r="AV589">
            <v>16.46762</v>
          </cell>
          <cell r="AW589">
            <v>12</v>
          </cell>
          <cell r="AX589">
            <v>6.5711820000000003</v>
          </cell>
          <cell r="AY589">
            <v>20</v>
          </cell>
          <cell r="AZ589">
            <v>4.5137520000000002</v>
          </cell>
          <cell r="BA589">
            <v>16</v>
          </cell>
          <cell r="BB589">
            <v>11.4063</v>
          </cell>
          <cell r="BC589">
            <v>10</v>
          </cell>
          <cell r="BD589">
            <v>4.4923520000000003</v>
          </cell>
          <cell r="BE589">
            <v>16</v>
          </cell>
          <cell r="BF589">
            <v>9.6939919999999997</v>
          </cell>
          <cell r="BG589">
            <v>15</v>
          </cell>
          <cell r="BH589">
            <v>21.543340000000001</v>
          </cell>
          <cell r="BI589">
            <v>10</v>
          </cell>
          <cell r="BJ589">
            <v>9.5940189999999994</v>
          </cell>
          <cell r="BK589">
            <v>15</v>
          </cell>
          <cell r="BL589">
            <v>15.27529</v>
          </cell>
          <cell r="BM589">
            <v>14</v>
          </cell>
          <cell r="BN589">
            <v>35.603290000000001</v>
          </cell>
          <cell r="BO589">
            <v>9</v>
          </cell>
          <cell r="BP589">
            <v>15.140269999999999</v>
          </cell>
          <cell r="BQ589">
            <v>14</v>
          </cell>
          <cell r="BR589">
            <v>7.2857139999999996</v>
          </cell>
          <cell r="BS589">
            <v>14</v>
          </cell>
          <cell r="BT589">
            <v>16.526979999999998</v>
          </cell>
          <cell r="BU589">
            <v>9</v>
          </cell>
          <cell r="BV589">
            <v>7.1999190000000004</v>
          </cell>
          <cell r="BW589">
            <v>14</v>
          </cell>
        </row>
        <row r="590">
          <cell r="A590" t="str">
            <v>1281987</v>
          </cell>
          <cell r="B590" t="str">
            <v>Advanced1987</v>
          </cell>
          <cell r="C590" t="str">
            <v>Advanced Europe1987</v>
          </cell>
          <cell r="D590" t="str">
            <v>EUR1987</v>
          </cell>
          <cell r="E590" t="str">
            <v>OECD1987</v>
          </cell>
          <cell r="F590">
            <v>128</v>
          </cell>
          <cell r="G590" t="str">
            <v>Denmark</v>
          </cell>
          <cell r="H590">
            <v>1987</v>
          </cell>
          <cell r="I590" t="str">
            <v>Advanced</v>
          </cell>
          <cell r="J590" t="str">
            <v>Advanced Europe</v>
          </cell>
          <cell r="K590" t="str">
            <v>EUR</v>
          </cell>
          <cell r="L590" t="str">
            <v>OECD</v>
          </cell>
          <cell r="M590">
            <v>734.41800000000001</v>
          </cell>
          <cell r="N590">
            <v>107366</v>
          </cell>
          <cell r="O590">
            <v>7.5774999999999997</v>
          </cell>
          <cell r="P590">
            <v>4.5999999999999996</v>
          </cell>
          <cell r="Q590">
            <v>5.9999900000000002E-2</v>
          </cell>
          <cell r="R590">
            <v>8.7158990000000003</v>
          </cell>
          <cell r="S590">
            <v>16.293399999999998</v>
          </cell>
          <cell r="X590">
            <v>8.8189580000000003</v>
          </cell>
          <cell r="Y590">
            <v>7.6670990000000003</v>
          </cell>
          <cell r="Z590">
            <v>16.486059999999998</v>
          </cell>
          <cell r="AA590">
            <v>4.6543919999999996</v>
          </cell>
          <cell r="AB590">
            <v>4.1166640000000001</v>
          </cell>
          <cell r="AC590">
            <v>22</v>
          </cell>
          <cell r="AD590">
            <v>11.33273</v>
          </cell>
          <cell r="AE590">
            <v>13</v>
          </cell>
          <cell r="AF590">
            <v>4.117362</v>
          </cell>
          <cell r="AG590">
            <v>22</v>
          </cell>
          <cell r="AH590">
            <v>8.7224039999999992</v>
          </cell>
          <cell r="AI590">
            <v>22</v>
          </cell>
          <cell r="AJ590">
            <v>21.608280000000001</v>
          </cell>
          <cell r="AK590">
            <v>13</v>
          </cell>
          <cell r="AL590">
            <v>8.6885499999999993</v>
          </cell>
          <cell r="AM590">
            <v>22</v>
          </cell>
          <cell r="AN590">
            <v>13.7796</v>
          </cell>
          <cell r="AO590">
            <v>20</v>
          </cell>
          <cell r="AP590">
            <v>34.872199999999999</v>
          </cell>
          <cell r="AQ590">
            <v>12</v>
          </cell>
          <cell r="AR590">
            <v>13.73371</v>
          </cell>
          <cell r="AS590">
            <v>20</v>
          </cell>
          <cell r="AT590">
            <v>6.65</v>
          </cell>
          <cell r="AU590">
            <v>20</v>
          </cell>
          <cell r="AV590">
            <v>16.773980000000002</v>
          </cell>
          <cell r="AW590">
            <v>12</v>
          </cell>
          <cell r="AX590">
            <v>6.6065290000000001</v>
          </cell>
          <cell r="AY590">
            <v>20</v>
          </cell>
          <cell r="AZ590">
            <v>4.4592450000000001</v>
          </cell>
          <cell r="BA590">
            <v>16</v>
          </cell>
          <cell r="BB590">
            <v>11.436249999999999</v>
          </cell>
          <cell r="BC590">
            <v>10</v>
          </cell>
          <cell r="BD590">
            <v>4.4467140000000001</v>
          </cell>
          <cell r="BE590">
            <v>16</v>
          </cell>
          <cell r="BF590">
            <v>9.7508540000000004</v>
          </cell>
          <cell r="BG590">
            <v>15</v>
          </cell>
          <cell r="BH590">
            <v>22.138839999999998</v>
          </cell>
          <cell r="BI590">
            <v>10</v>
          </cell>
          <cell r="BJ590">
            <v>9.6795609999999996</v>
          </cell>
          <cell r="BK590">
            <v>15</v>
          </cell>
          <cell r="BL590">
            <v>15.26666</v>
          </cell>
          <cell r="BM590">
            <v>14</v>
          </cell>
          <cell r="BN590">
            <v>36.220469999999999</v>
          </cell>
          <cell r="BO590">
            <v>9</v>
          </cell>
          <cell r="BP590">
            <v>15.16047</v>
          </cell>
          <cell r="BQ590">
            <v>14</v>
          </cell>
          <cell r="BR590">
            <v>7.3214290000000002</v>
          </cell>
          <cell r="BS590">
            <v>14</v>
          </cell>
          <cell r="BT590">
            <v>16.896319999999999</v>
          </cell>
          <cell r="BU590">
            <v>9</v>
          </cell>
          <cell r="BV590">
            <v>7.2477859999999996</v>
          </cell>
          <cell r="BW590">
            <v>14</v>
          </cell>
        </row>
        <row r="591">
          <cell r="A591" t="str">
            <v>1281988</v>
          </cell>
          <cell r="B591" t="str">
            <v>Advanced1988</v>
          </cell>
          <cell r="C591" t="str">
            <v>Advanced Europe1988</v>
          </cell>
          <cell r="D591" t="str">
            <v>EUR1988</v>
          </cell>
          <cell r="E591" t="str">
            <v>OECD1988</v>
          </cell>
          <cell r="F591">
            <v>128</v>
          </cell>
          <cell r="G591" t="str">
            <v>Denmark</v>
          </cell>
          <cell r="H591">
            <v>1988</v>
          </cell>
          <cell r="I591" t="str">
            <v>Advanced</v>
          </cell>
          <cell r="J591" t="str">
            <v>Advanced Europe</v>
          </cell>
          <cell r="K591" t="str">
            <v>EUR</v>
          </cell>
          <cell r="L591" t="str">
            <v>OECD</v>
          </cell>
          <cell r="M591">
            <v>762.21299999999997</v>
          </cell>
          <cell r="N591">
            <v>113231</v>
          </cell>
          <cell r="O591">
            <v>8.0746599999999997</v>
          </cell>
          <cell r="P591">
            <v>4.8</v>
          </cell>
          <cell r="Q591">
            <v>0.26000020000000001</v>
          </cell>
          <cell r="R591">
            <v>9.2781719999999996</v>
          </cell>
          <cell r="S591">
            <v>17.352830000000001</v>
          </cell>
          <cell r="X591">
            <v>9.1956880000000005</v>
          </cell>
          <cell r="Y591">
            <v>8.002872</v>
          </cell>
          <cell r="Z591">
            <v>17.198560000000001</v>
          </cell>
          <cell r="AA591">
            <v>4.7573280000000002</v>
          </cell>
          <cell r="AB591">
            <v>4.1989109999999998</v>
          </cell>
          <cell r="AC591">
            <v>22</v>
          </cell>
          <cell r="AD591">
            <v>10.166510000000001</v>
          </cell>
          <cell r="AE591">
            <v>16</v>
          </cell>
          <cell r="AF591">
            <v>4.2356610000000003</v>
          </cell>
          <cell r="AG591">
            <v>22</v>
          </cell>
          <cell r="AH591">
            <v>8.6895600000000002</v>
          </cell>
          <cell r="AI591">
            <v>23</v>
          </cell>
          <cell r="AJ591">
            <v>23.128340000000001</v>
          </cell>
          <cell r="AK591">
            <v>16</v>
          </cell>
          <cell r="AL591">
            <v>8.7665539999999993</v>
          </cell>
          <cell r="AM591">
            <v>23</v>
          </cell>
          <cell r="AN591">
            <v>13.61079</v>
          </cell>
          <cell r="AO591">
            <v>21</v>
          </cell>
          <cell r="AP591">
            <v>34.962200000000003</v>
          </cell>
          <cell r="AQ591">
            <v>15</v>
          </cell>
          <cell r="AR591">
            <v>13.73057</v>
          </cell>
          <cell r="AS591">
            <v>21</v>
          </cell>
          <cell r="AT591">
            <v>6.5142860000000002</v>
          </cell>
          <cell r="AU591">
            <v>21</v>
          </cell>
          <cell r="AV591">
            <v>17.906949999999998</v>
          </cell>
          <cell r="AW591">
            <v>15</v>
          </cell>
          <cell r="AX591">
            <v>6.5613289999999997</v>
          </cell>
          <cell r="AY591">
            <v>21</v>
          </cell>
          <cell r="AZ591">
            <v>4.5665940000000003</v>
          </cell>
          <cell r="BA591">
            <v>16</v>
          </cell>
          <cell r="BB591">
            <v>9.8331130000000009</v>
          </cell>
          <cell r="BC591">
            <v>13</v>
          </cell>
          <cell r="BD591">
            <v>4.5941890000000001</v>
          </cell>
          <cell r="BE591">
            <v>16</v>
          </cell>
          <cell r="BF591">
            <v>9.6923809999999992</v>
          </cell>
          <cell r="BG591">
            <v>16</v>
          </cell>
          <cell r="BH591">
            <v>23.810140000000001</v>
          </cell>
          <cell r="BI591">
            <v>13</v>
          </cell>
          <cell r="BJ591">
            <v>9.7542159999999996</v>
          </cell>
          <cell r="BK591">
            <v>16</v>
          </cell>
          <cell r="BL591">
            <v>14.992279999999999</v>
          </cell>
          <cell r="BM591">
            <v>15</v>
          </cell>
          <cell r="BN591">
            <v>35.75647</v>
          </cell>
          <cell r="BO591">
            <v>12</v>
          </cell>
          <cell r="BP591">
            <v>15.07954</v>
          </cell>
          <cell r="BQ591">
            <v>15</v>
          </cell>
          <cell r="BR591">
            <v>7.1533329999999999</v>
          </cell>
          <cell r="BS591">
            <v>15</v>
          </cell>
          <cell r="BT591">
            <v>18.278220000000001</v>
          </cell>
          <cell r="BU591">
            <v>12</v>
          </cell>
          <cell r="BV591">
            <v>7.1880220000000001</v>
          </cell>
          <cell r="BW591">
            <v>15</v>
          </cell>
        </row>
        <row r="592">
          <cell r="A592" t="str">
            <v>1281989</v>
          </cell>
          <cell r="B592" t="str">
            <v>Advanced1989</v>
          </cell>
          <cell r="C592" t="str">
            <v>Advanced Europe1989</v>
          </cell>
          <cell r="D592" t="str">
            <v>EUR1989</v>
          </cell>
          <cell r="E592" t="str">
            <v>OECD1989</v>
          </cell>
          <cell r="F592">
            <v>128</v>
          </cell>
          <cell r="G592" t="str">
            <v>Denmark</v>
          </cell>
          <cell r="H592">
            <v>1989</v>
          </cell>
          <cell r="I592" t="str">
            <v>Advanced</v>
          </cell>
          <cell r="J592" t="str">
            <v>Advanced Europe</v>
          </cell>
          <cell r="K592" t="str">
            <v>EUR</v>
          </cell>
          <cell r="L592" t="str">
            <v>OECD</v>
          </cell>
          <cell r="M592">
            <v>804.54899999999998</v>
          </cell>
          <cell r="N592">
            <v>110058</v>
          </cell>
          <cell r="O592">
            <v>8.0968699999999991</v>
          </cell>
          <cell r="P592">
            <v>5.0999999999999996</v>
          </cell>
          <cell r="Q592">
            <v>0.30999989999999999</v>
          </cell>
          <cell r="R592">
            <v>9.6783669999999997</v>
          </cell>
          <cell r="S592">
            <v>17.77524</v>
          </cell>
          <cell r="X592">
            <v>9.5096299999999996</v>
          </cell>
          <cell r="Y592">
            <v>7.9557079999999996</v>
          </cell>
          <cell r="Z592">
            <v>17.465340000000001</v>
          </cell>
          <cell r="AA592">
            <v>5.0110849999999996</v>
          </cell>
          <cell r="AB592">
            <v>4.1367079999999996</v>
          </cell>
          <cell r="AC592">
            <v>22</v>
          </cell>
          <cell r="AD592">
            <v>10.296749999999999</v>
          </cell>
          <cell r="AE592">
            <v>16</v>
          </cell>
          <cell r="AF592">
            <v>4.2032870000000004</v>
          </cell>
          <cell r="AG592">
            <v>22</v>
          </cell>
          <cell r="AH592">
            <v>8.6076099999999993</v>
          </cell>
          <cell r="AI592">
            <v>23</v>
          </cell>
          <cell r="AJ592">
            <v>23.326540000000001</v>
          </cell>
          <cell r="AK592">
            <v>16</v>
          </cell>
          <cell r="AL592">
            <v>8.7742349999999991</v>
          </cell>
          <cell r="AM592">
            <v>23</v>
          </cell>
          <cell r="AN592">
            <v>13.45393</v>
          </cell>
          <cell r="AO592">
            <v>21</v>
          </cell>
          <cell r="AP592">
            <v>35.340119999999999</v>
          </cell>
          <cell r="AQ592">
            <v>15</v>
          </cell>
          <cell r="AR592">
            <v>13.71069</v>
          </cell>
          <cell r="AS592">
            <v>21</v>
          </cell>
          <cell r="AT592">
            <v>6.4666670000000002</v>
          </cell>
          <cell r="AU592">
            <v>21</v>
          </cell>
          <cell r="AV592">
            <v>18.027149999999999</v>
          </cell>
          <cell r="AW592">
            <v>15</v>
          </cell>
          <cell r="AX592">
            <v>6.5879750000000001</v>
          </cell>
          <cell r="AY592">
            <v>21</v>
          </cell>
          <cell r="AZ592">
            <v>4.4542229999999998</v>
          </cell>
          <cell r="BA592">
            <v>16</v>
          </cell>
          <cell r="BB592">
            <v>9.8491429999999998</v>
          </cell>
          <cell r="BC592">
            <v>13</v>
          </cell>
          <cell r="BD592">
            <v>4.5088619999999997</v>
          </cell>
          <cell r="BE592">
            <v>16</v>
          </cell>
          <cell r="BF592">
            <v>9.5598220000000005</v>
          </cell>
          <cell r="BG592">
            <v>16</v>
          </cell>
          <cell r="BH592">
            <v>23.930879999999998</v>
          </cell>
          <cell r="BI592">
            <v>13</v>
          </cell>
          <cell r="BJ592">
            <v>9.717784</v>
          </cell>
          <cell r="BK592">
            <v>16</v>
          </cell>
          <cell r="BL592">
            <v>14.73631</v>
          </cell>
          <cell r="BM592">
            <v>15</v>
          </cell>
          <cell r="BN592">
            <v>35.939129999999999</v>
          </cell>
          <cell r="BO592">
            <v>12</v>
          </cell>
          <cell r="BP592">
            <v>14.9581</v>
          </cell>
          <cell r="BQ592">
            <v>15</v>
          </cell>
          <cell r="BR592">
            <v>7.0666669999999998</v>
          </cell>
          <cell r="BS592">
            <v>15</v>
          </cell>
          <cell r="BT592">
            <v>18.33623</v>
          </cell>
          <cell r="BU592">
            <v>12</v>
          </cell>
          <cell r="BV592">
            <v>7.1804110000000003</v>
          </cell>
          <cell r="BW592">
            <v>15</v>
          </cell>
        </row>
        <row r="593">
          <cell r="A593" t="str">
            <v>1281990</v>
          </cell>
          <cell r="B593" t="str">
            <v>Advanced1990</v>
          </cell>
          <cell r="C593" t="str">
            <v>Advanced Europe1990</v>
          </cell>
          <cell r="D593" t="str">
            <v>EUR1990</v>
          </cell>
          <cell r="E593" t="str">
            <v>OECD1990</v>
          </cell>
          <cell r="F593">
            <v>128</v>
          </cell>
          <cell r="G593" t="str">
            <v>Denmark</v>
          </cell>
          <cell r="H593">
            <v>1990</v>
          </cell>
          <cell r="I593" t="str">
            <v>Advanced</v>
          </cell>
          <cell r="J593" t="str">
            <v>Advanced Europe</v>
          </cell>
          <cell r="K593" t="str">
            <v>EUR</v>
          </cell>
          <cell r="L593" t="str">
            <v>OECD</v>
          </cell>
          <cell r="M593">
            <v>840.64700000000005</v>
          </cell>
          <cell r="N593">
            <v>135839</v>
          </cell>
          <cell r="O593">
            <v>7.6692400000000003</v>
          </cell>
          <cell r="P593">
            <v>5.0999999999999996</v>
          </cell>
          <cell r="Q593">
            <v>5.9999900000000002E-2</v>
          </cell>
          <cell r="R593">
            <v>9.8192609999999991</v>
          </cell>
          <cell r="S593">
            <v>17.488499999999998</v>
          </cell>
          <cell r="X593">
            <v>9.6212180000000007</v>
          </cell>
          <cell r="Y593">
            <v>7.5145580000000001</v>
          </cell>
          <cell r="Z593">
            <v>17.13578</v>
          </cell>
          <cell r="AA593">
            <v>4.9971389999999998</v>
          </cell>
          <cell r="AB593">
            <v>4.1769040000000004</v>
          </cell>
          <cell r="AC593">
            <v>25</v>
          </cell>
          <cell r="AD593">
            <v>10.81115</v>
          </cell>
          <cell r="AE593">
            <v>18</v>
          </cell>
          <cell r="AF593">
            <v>4.2978899999999998</v>
          </cell>
          <cell r="AG593">
            <v>24</v>
          </cell>
          <cell r="AH593">
            <v>8.5433299999999992</v>
          </cell>
          <cell r="AI593">
            <v>26</v>
          </cell>
          <cell r="AJ593">
            <v>22.861940000000001</v>
          </cell>
          <cell r="AK593">
            <v>18</v>
          </cell>
          <cell r="AL593">
            <v>8.7279230000000005</v>
          </cell>
          <cell r="AM593">
            <v>25</v>
          </cell>
          <cell r="AN593">
            <v>12.93317</v>
          </cell>
          <cell r="AO593">
            <v>25</v>
          </cell>
          <cell r="AP593">
            <v>33.673090000000002</v>
          </cell>
          <cell r="AQ593">
            <v>18</v>
          </cell>
          <cell r="AR593">
            <v>13.260289999999999</v>
          </cell>
          <cell r="AS593">
            <v>24</v>
          </cell>
          <cell r="AT593">
            <v>6.3440000000000003</v>
          </cell>
          <cell r="AU593">
            <v>25</v>
          </cell>
          <cell r="AV593">
            <v>16.871600000000001</v>
          </cell>
          <cell r="AW593">
            <v>18</v>
          </cell>
          <cell r="AX593">
            <v>6.4941940000000002</v>
          </cell>
          <cell r="AY593">
            <v>24</v>
          </cell>
          <cell r="AZ593">
            <v>4.6440390000000003</v>
          </cell>
          <cell r="BA593">
            <v>18</v>
          </cell>
          <cell r="BB593">
            <v>10.435510000000001</v>
          </cell>
          <cell r="BC593">
            <v>14</v>
          </cell>
          <cell r="BD593">
            <v>4.8135130000000004</v>
          </cell>
          <cell r="BE593">
            <v>17</v>
          </cell>
          <cell r="BF593">
            <v>9.6821750000000009</v>
          </cell>
          <cell r="BG593">
            <v>18</v>
          </cell>
          <cell r="BH593">
            <v>23.620740000000001</v>
          </cell>
          <cell r="BI593">
            <v>14</v>
          </cell>
          <cell r="BJ593">
            <v>9.9499569999999995</v>
          </cell>
          <cell r="BK593">
            <v>17</v>
          </cell>
          <cell r="BL593">
            <v>14.32621</v>
          </cell>
          <cell r="BM593">
            <v>18</v>
          </cell>
          <cell r="BN593">
            <v>34.056260000000002</v>
          </cell>
          <cell r="BO593">
            <v>14</v>
          </cell>
          <cell r="BP593">
            <v>14.76347</v>
          </cell>
          <cell r="BQ593">
            <v>17</v>
          </cell>
          <cell r="BR593">
            <v>6.9166670000000003</v>
          </cell>
          <cell r="BS593">
            <v>18</v>
          </cell>
          <cell r="BT593">
            <v>17.314409999999999</v>
          </cell>
          <cell r="BU593">
            <v>14</v>
          </cell>
          <cell r="BV593">
            <v>7.1047209999999996</v>
          </cell>
          <cell r="BW593">
            <v>17</v>
          </cell>
        </row>
        <row r="594">
          <cell r="A594" t="str">
            <v>1281991</v>
          </cell>
          <cell r="B594" t="str">
            <v>Advanced1991</v>
          </cell>
          <cell r="C594" t="str">
            <v>Advanced Europe1991</v>
          </cell>
          <cell r="D594" t="str">
            <v>EUR1991</v>
          </cell>
          <cell r="E594" t="str">
            <v>OECD1991</v>
          </cell>
          <cell r="F594">
            <v>128</v>
          </cell>
          <cell r="G594" t="str">
            <v>Denmark</v>
          </cell>
          <cell r="H594">
            <v>1991</v>
          </cell>
          <cell r="I594" t="str">
            <v>Advanced</v>
          </cell>
          <cell r="J594" t="str">
            <v>Advanced Europe</v>
          </cell>
          <cell r="K594" t="str">
            <v>EUR</v>
          </cell>
          <cell r="L594" t="str">
            <v>OECD</v>
          </cell>
          <cell r="M594">
            <v>874.36300000000006</v>
          </cell>
          <cell r="N594">
            <v>136695</v>
          </cell>
          <cell r="O594">
            <v>7.73055</v>
          </cell>
          <cell r="P594">
            <v>5.2</v>
          </cell>
          <cell r="Q594">
            <v>0.13000010000000001</v>
          </cell>
          <cell r="R594">
            <v>10.51219</v>
          </cell>
          <cell r="S594">
            <v>18.242740000000001</v>
          </cell>
          <cell r="X594">
            <v>10.208729999999999</v>
          </cell>
          <cell r="Y594">
            <v>7.50739</v>
          </cell>
          <cell r="Z594">
            <v>17.71613</v>
          </cell>
          <cell r="AA594">
            <v>5.0498900000000004</v>
          </cell>
          <cell r="AB594">
            <v>4.6127830000000003</v>
          </cell>
          <cell r="AC594">
            <v>25</v>
          </cell>
          <cell r="AD594">
            <v>11.33154</v>
          </cell>
          <cell r="AE594">
            <v>19</v>
          </cell>
          <cell r="AF594">
            <v>4.6630710000000004</v>
          </cell>
          <cell r="AG594">
            <v>24</v>
          </cell>
          <cell r="AH594">
            <v>8.7972350000000006</v>
          </cell>
          <cell r="AI594">
            <v>26</v>
          </cell>
          <cell r="AJ594">
            <v>22.802980000000002</v>
          </cell>
          <cell r="AK594">
            <v>19</v>
          </cell>
          <cell r="AL594">
            <v>8.8908179999999994</v>
          </cell>
          <cell r="AM594">
            <v>25</v>
          </cell>
          <cell r="AN594">
            <v>13.635109999999999</v>
          </cell>
          <cell r="AO594">
            <v>25</v>
          </cell>
          <cell r="AP594">
            <v>34.134520000000002</v>
          </cell>
          <cell r="AQ594">
            <v>19</v>
          </cell>
          <cell r="AR594">
            <v>13.79762</v>
          </cell>
          <cell r="AS594">
            <v>24</v>
          </cell>
          <cell r="AT594">
            <v>6.5720000000000001</v>
          </cell>
          <cell r="AU594">
            <v>25</v>
          </cell>
          <cell r="AV594">
            <v>17.020849999999999</v>
          </cell>
          <cell r="AW594">
            <v>19</v>
          </cell>
          <cell r="AX594">
            <v>6.6532340000000003</v>
          </cell>
          <cell r="AY594">
            <v>24</v>
          </cell>
          <cell r="AZ594">
            <v>5.1460379999999999</v>
          </cell>
          <cell r="BA594">
            <v>18</v>
          </cell>
          <cell r="BB594">
            <v>11.026009999999999</v>
          </cell>
          <cell r="BC594">
            <v>15</v>
          </cell>
          <cell r="BD594">
            <v>5.2454029999999996</v>
          </cell>
          <cell r="BE594">
            <v>17</v>
          </cell>
          <cell r="BF594">
            <v>9.9436450000000001</v>
          </cell>
          <cell r="BG594">
            <v>18</v>
          </cell>
          <cell r="BH594">
            <v>23.62369</v>
          </cell>
          <cell r="BI594">
            <v>15</v>
          </cell>
          <cell r="BJ594">
            <v>10.102499999999999</v>
          </cell>
          <cell r="BK594">
            <v>17</v>
          </cell>
          <cell r="BL594">
            <v>15.08968</v>
          </cell>
          <cell r="BM594">
            <v>18</v>
          </cell>
          <cell r="BN594">
            <v>34.649700000000003</v>
          </cell>
          <cell r="BO594">
            <v>15</v>
          </cell>
          <cell r="BP594">
            <v>15.347899999999999</v>
          </cell>
          <cell r="BQ594">
            <v>17</v>
          </cell>
          <cell r="BR594">
            <v>7.1333330000000004</v>
          </cell>
          <cell r="BS594">
            <v>18</v>
          </cell>
          <cell r="BT594">
            <v>17.515730000000001</v>
          </cell>
          <cell r="BU594">
            <v>15</v>
          </cell>
          <cell r="BV594">
            <v>7.2415130000000003</v>
          </cell>
          <cell r="BW594">
            <v>17</v>
          </cell>
        </row>
        <row r="595">
          <cell r="A595" t="str">
            <v>1281992</v>
          </cell>
          <cell r="B595" t="str">
            <v>Advanced1992</v>
          </cell>
          <cell r="C595" t="str">
            <v>Advanced Europe1992</v>
          </cell>
          <cell r="D595" t="str">
            <v>EUR1992</v>
          </cell>
          <cell r="E595" t="str">
            <v>OECD1992</v>
          </cell>
          <cell r="F595">
            <v>128</v>
          </cell>
          <cell r="G595" t="str">
            <v>Denmark</v>
          </cell>
          <cell r="H595">
            <v>1992</v>
          </cell>
          <cell r="I595" t="str">
            <v>Advanced</v>
          </cell>
          <cell r="J595" t="str">
            <v>Advanced Europe</v>
          </cell>
          <cell r="K595" t="str">
            <v>EUR</v>
          </cell>
          <cell r="L595" t="str">
            <v>OECD</v>
          </cell>
          <cell r="M595">
            <v>906.59500000000003</v>
          </cell>
          <cell r="N595">
            <v>150195</v>
          </cell>
          <cell r="O595">
            <v>7.6699299999999999</v>
          </cell>
          <cell r="P595">
            <v>5.2</v>
          </cell>
          <cell r="Q595">
            <v>-0.04</v>
          </cell>
          <cell r="R595">
            <v>10.983140000000001</v>
          </cell>
          <cell r="S595">
            <v>18.65307</v>
          </cell>
          <cell r="X595">
            <v>10.64879</v>
          </cell>
          <cell r="Y595">
            <v>7.4364410000000003</v>
          </cell>
          <cell r="Z595">
            <v>18.085229999999999</v>
          </cell>
          <cell r="AA595">
            <v>5.0417009999999998</v>
          </cell>
          <cell r="AB595">
            <v>5.0720809999999998</v>
          </cell>
          <cell r="AC595">
            <v>25</v>
          </cell>
          <cell r="AD595">
            <v>12.128959999999999</v>
          </cell>
          <cell r="AE595">
            <v>19</v>
          </cell>
          <cell r="AF595">
            <v>5.078055</v>
          </cell>
          <cell r="AG595">
            <v>24</v>
          </cell>
          <cell r="AH595">
            <v>9.0002279999999999</v>
          </cell>
          <cell r="AI595">
            <v>26</v>
          </cell>
          <cell r="AJ595">
            <v>22.693390000000001</v>
          </cell>
          <cell r="AK595">
            <v>19</v>
          </cell>
          <cell r="AL595">
            <v>8.9965700000000002</v>
          </cell>
          <cell r="AM595">
            <v>25</v>
          </cell>
          <cell r="AN595">
            <v>14.30752</v>
          </cell>
          <cell r="AO595">
            <v>25</v>
          </cell>
          <cell r="AP595">
            <v>34.822360000000003</v>
          </cell>
          <cell r="AQ595">
            <v>19</v>
          </cell>
          <cell r="AR595">
            <v>14.3222</v>
          </cell>
          <cell r="AS595">
            <v>24</v>
          </cell>
          <cell r="AT595">
            <v>6.74</v>
          </cell>
          <cell r="AU595">
            <v>25</v>
          </cell>
          <cell r="AV595">
            <v>16.956320000000002</v>
          </cell>
          <cell r="AW595">
            <v>19</v>
          </cell>
          <cell r="AX595">
            <v>6.7486030000000001</v>
          </cell>
          <cell r="AY595">
            <v>24</v>
          </cell>
          <cell r="AZ595">
            <v>5.6772099999999996</v>
          </cell>
          <cell r="BA595">
            <v>18</v>
          </cell>
          <cell r="BB595">
            <v>11.795820000000001</v>
          </cell>
          <cell r="BC595">
            <v>15</v>
          </cell>
          <cell r="BD595">
            <v>5.7312200000000004</v>
          </cell>
          <cell r="BE595">
            <v>17</v>
          </cell>
          <cell r="BF595">
            <v>10.214560000000001</v>
          </cell>
          <cell r="BG595">
            <v>18</v>
          </cell>
          <cell r="BH595">
            <v>23.52571</v>
          </cell>
          <cell r="BI595">
            <v>15</v>
          </cell>
          <cell r="BJ595">
            <v>10.26651</v>
          </cell>
          <cell r="BK595">
            <v>17</v>
          </cell>
          <cell r="BL595">
            <v>15.891769999999999</v>
          </cell>
          <cell r="BM595">
            <v>18</v>
          </cell>
          <cell r="BN595">
            <v>35.321530000000003</v>
          </cell>
          <cell r="BO595">
            <v>15</v>
          </cell>
          <cell r="BP595">
            <v>15.997730000000001</v>
          </cell>
          <cell r="BQ595">
            <v>17</v>
          </cell>
          <cell r="BR595">
            <v>7.3722219999999998</v>
          </cell>
          <cell r="BS595">
            <v>18</v>
          </cell>
          <cell r="BT595">
            <v>17.531749999999999</v>
          </cell>
          <cell r="BU595">
            <v>15</v>
          </cell>
          <cell r="BV595">
            <v>7.4079439999999996</v>
          </cell>
          <cell r="BW595">
            <v>17</v>
          </cell>
        </row>
        <row r="596">
          <cell r="A596" t="str">
            <v>1281993</v>
          </cell>
          <cell r="B596" t="str">
            <v>Advanced1993</v>
          </cell>
          <cell r="C596" t="str">
            <v>Advanced Europe1993</v>
          </cell>
          <cell r="D596" t="str">
            <v>EUR1993</v>
          </cell>
          <cell r="E596" t="str">
            <v>OECD1993</v>
          </cell>
          <cell r="F596">
            <v>128</v>
          </cell>
          <cell r="G596" t="str">
            <v>Denmark</v>
          </cell>
          <cell r="H596">
            <v>1993</v>
          </cell>
          <cell r="I596" t="str">
            <v>Advanced</v>
          </cell>
          <cell r="J596" t="str">
            <v>Advanced Europe</v>
          </cell>
          <cell r="K596" t="str">
            <v>EUR</v>
          </cell>
          <cell r="L596" t="str">
            <v>OECD</v>
          </cell>
          <cell r="M596">
            <v>911.80899999999997</v>
          </cell>
          <cell r="N596">
            <v>140626</v>
          </cell>
          <cell r="O596">
            <v>7.91934</v>
          </cell>
          <cell r="P596">
            <v>5.3</v>
          </cell>
          <cell r="Q596">
            <v>0.13999990000000001</v>
          </cell>
          <cell r="R596">
            <v>12.1274</v>
          </cell>
          <cell r="S596">
            <v>20.04674</v>
          </cell>
          <cell r="X596">
            <v>11.509819999999999</v>
          </cell>
          <cell r="Y596">
            <v>7.5160539999999996</v>
          </cell>
          <cell r="Z596">
            <v>19.025870000000001</v>
          </cell>
          <cell r="AA596">
            <v>5.0301010000000002</v>
          </cell>
          <cell r="AB596">
            <v>5.3461119999999998</v>
          </cell>
          <cell r="AC596">
            <v>25</v>
          </cell>
          <cell r="AD596">
            <v>12.65536</v>
          </cell>
          <cell r="AE596">
            <v>19</v>
          </cell>
          <cell r="AF596">
            <v>5.3093389999999996</v>
          </cell>
          <cell r="AG596">
            <v>24</v>
          </cell>
          <cell r="AH596">
            <v>9.1306510000000003</v>
          </cell>
          <cell r="AI596">
            <v>26</v>
          </cell>
          <cell r="AJ596">
            <v>22.806000000000001</v>
          </cell>
          <cell r="AK596">
            <v>19</v>
          </cell>
          <cell r="AL596">
            <v>9.0062999999999995</v>
          </cell>
          <cell r="AM596">
            <v>25</v>
          </cell>
          <cell r="AN596">
            <v>14.719189999999999</v>
          </cell>
          <cell r="AO596">
            <v>25</v>
          </cell>
          <cell r="AP596">
            <v>35.461359999999999</v>
          </cell>
          <cell r="AQ596">
            <v>19</v>
          </cell>
          <cell r="AR596">
            <v>14.567130000000001</v>
          </cell>
          <cell r="AS596">
            <v>24</v>
          </cell>
          <cell r="AT596">
            <v>6.8559999999999999</v>
          </cell>
          <cell r="AU596">
            <v>25</v>
          </cell>
          <cell r="AV596">
            <v>17.061710000000001</v>
          </cell>
          <cell r="AW596">
            <v>19</v>
          </cell>
          <cell r="AX596">
            <v>6.7753189999999996</v>
          </cell>
          <cell r="AY596">
            <v>24</v>
          </cell>
          <cell r="AZ596">
            <v>6.0483609999999999</v>
          </cell>
          <cell r="BA596">
            <v>18</v>
          </cell>
          <cell r="BB596">
            <v>12.370710000000001</v>
          </cell>
          <cell r="BC596">
            <v>15</v>
          </cell>
          <cell r="BD596">
            <v>6.0373419999999998</v>
          </cell>
          <cell r="BE596">
            <v>17</v>
          </cell>
          <cell r="BF596">
            <v>10.41343</v>
          </cell>
          <cell r="BG596">
            <v>18</v>
          </cell>
          <cell r="BH596">
            <v>23.520569999999999</v>
          </cell>
          <cell r="BI596">
            <v>15</v>
          </cell>
          <cell r="BJ596">
            <v>10.29007</v>
          </cell>
          <cell r="BK596">
            <v>17</v>
          </cell>
          <cell r="BL596">
            <v>16.461790000000001</v>
          </cell>
          <cell r="BM596">
            <v>18</v>
          </cell>
          <cell r="BN596">
            <v>35.891280000000002</v>
          </cell>
          <cell r="BO596">
            <v>15</v>
          </cell>
          <cell r="BP596">
            <v>16.32742</v>
          </cell>
          <cell r="BQ596">
            <v>17</v>
          </cell>
          <cell r="BR596">
            <v>7.5388890000000002</v>
          </cell>
          <cell r="BS596">
            <v>18</v>
          </cell>
          <cell r="BT596">
            <v>17.570340000000002</v>
          </cell>
          <cell r="BU596">
            <v>15</v>
          </cell>
          <cell r="BV596">
            <v>7.4498889999999998</v>
          </cell>
          <cell r="BW596">
            <v>17</v>
          </cell>
        </row>
        <row r="597">
          <cell r="A597" t="str">
            <v>1281994</v>
          </cell>
          <cell r="B597" t="str">
            <v>Advanced1994</v>
          </cell>
          <cell r="C597" t="str">
            <v>Advanced Europe1994</v>
          </cell>
          <cell r="D597" t="str">
            <v>EUR1994</v>
          </cell>
          <cell r="E597" t="str">
            <v>OECD1994</v>
          </cell>
          <cell r="F597">
            <v>128</v>
          </cell>
          <cell r="G597" t="str">
            <v>Denmark</v>
          </cell>
          <cell r="H597">
            <v>1994</v>
          </cell>
          <cell r="I597" t="str">
            <v>Advanced</v>
          </cell>
          <cell r="J597" t="str">
            <v>Advanced Europe</v>
          </cell>
          <cell r="K597" t="str">
            <v>EUR</v>
          </cell>
          <cell r="L597" t="str">
            <v>OECD</v>
          </cell>
          <cell r="M597">
            <v>976.94500000000005</v>
          </cell>
          <cell r="N597">
            <v>153594</v>
          </cell>
          <cell r="O597">
            <v>8.9982299999999995</v>
          </cell>
          <cell r="P597">
            <v>6.3</v>
          </cell>
          <cell r="Q597">
            <v>1.19</v>
          </cell>
          <cell r="R597">
            <v>12.63017</v>
          </cell>
          <cell r="S597">
            <v>21.628399999999999</v>
          </cell>
          <cell r="X597">
            <v>12.412800000000001</v>
          </cell>
          <cell r="Y597">
            <v>8.8433670000000006</v>
          </cell>
          <cell r="Z597">
            <v>21.256170000000001</v>
          </cell>
          <cell r="AA597">
            <v>6.1915760000000004</v>
          </cell>
          <cell r="AB597">
            <v>5.2648760000000001</v>
          </cell>
          <cell r="AC597">
            <v>25</v>
          </cell>
          <cell r="AD597">
            <v>12.662599999999999</v>
          </cell>
          <cell r="AE597">
            <v>19</v>
          </cell>
          <cell r="AF597">
            <v>5.2963659999999999</v>
          </cell>
          <cell r="AG597">
            <v>24</v>
          </cell>
          <cell r="AH597">
            <v>9.0438050000000008</v>
          </cell>
          <cell r="AI597">
            <v>26</v>
          </cell>
          <cell r="AJ597">
            <v>23.229179999999999</v>
          </cell>
          <cell r="AK597">
            <v>19</v>
          </cell>
          <cell r="AL597">
            <v>8.9918560000000003</v>
          </cell>
          <cell r="AM597">
            <v>25</v>
          </cell>
          <cell r="AN597">
            <v>14.549630000000001</v>
          </cell>
          <cell r="AO597">
            <v>25</v>
          </cell>
          <cell r="AP597">
            <v>35.89179</v>
          </cell>
          <cell r="AQ597">
            <v>19</v>
          </cell>
          <cell r="AR597">
            <v>14.539960000000001</v>
          </cell>
          <cell r="AS597">
            <v>24</v>
          </cell>
          <cell r="AT597">
            <v>6.82</v>
          </cell>
          <cell r="AU597">
            <v>25</v>
          </cell>
          <cell r="AV597">
            <v>17.38758</v>
          </cell>
          <cell r="AW597">
            <v>19</v>
          </cell>
          <cell r="AX597">
            <v>6.7982579999999997</v>
          </cell>
          <cell r="AY597">
            <v>24</v>
          </cell>
          <cell r="AZ597">
            <v>5.9964579999999996</v>
          </cell>
          <cell r="BA597">
            <v>18</v>
          </cell>
          <cell r="BB597">
            <v>12.375159999999999</v>
          </cell>
          <cell r="BC597">
            <v>15</v>
          </cell>
          <cell r="BD597">
            <v>6.0648059999999999</v>
          </cell>
          <cell r="BE597">
            <v>17</v>
          </cell>
          <cell r="BF597">
            <v>10.322649999999999</v>
          </cell>
          <cell r="BG597">
            <v>18</v>
          </cell>
          <cell r="BH597">
            <v>23.95401</v>
          </cell>
          <cell r="BI597">
            <v>15</v>
          </cell>
          <cell r="BJ597">
            <v>10.28448</v>
          </cell>
          <cell r="BK597">
            <v>17</v>
          </cell>
          <cell r="BL597">
            <v>16.319109999999998</v>
          </cell>
          <cell r="BM597">
            <v>18</v>
          </cell>
          <cell r="BN597">
            <v>36.329160000000002</v>
          </cell>
          <cell r="BO597">
            <v>15</v>
          </cell>
          <cell r="BP597">
            <v>16.34929</v>
          </cell>
          <cell r="BQ597">
            <v>17</v>
          </cell>
          <cell r="BR597">
            <v>7.5111109999999996</v>
          </cell>
          <cell r="BS597">
            <v>18</v>
          </cell>
          <cell r="BT597">
            <v>17.926159999999999</v>
          </cell>
          <cell r="BU597">
            <v>15</v>
          </cell>
          <cell r="BV597">
            <v>7.4923209999999996</v>
          </cell>
          <cell r="BW597">
            <v>17</v>
          </cell>
        </row>
        <row r="598">
          <cell r="A598" t="str">
            <v>1281995</v>
          </cell>
          <cell r="B598" t="str">
            <v>Advanced1995</v>
          </cell>
          <cell r="C598" t="str">
            <v>Advanced Europe1995</v>
          </cell>
          <cell r="D598" t="str">
            <v>EUR1995</v>
          </cell>
          <cell r="E598" t="str">
            <v>OECD1995</v>
          </cell>
          <cell r="F598">
            <v>128</v>
          </cell>
          <cell r="G598" t="str">
            <v>Denmark</v>
          </cell>
          <cell r="H598">
            <v>1995</v>
          </cell>
          <cell r="I598" t="str">
            <v>Advanced</v>
          </cell>
          <cell r="J598" t="str">
            <v>Advanced Europe</v>
          </cell>
          <cell r="K598" t="str">
            <v>EUR</v>
          </cell>
          <cell r="L598" t="str">
            <v>OECD</v>
          </cell>
          <cell r="M598">
            <v>1019.55</v>
          </cell>
          <cell r="N598">
            <v>181985</v>
          </cell>
          <cell r="O598">
            <v>9.0027200000000001</v>
          </cell>
          <cell r="P598">
            <v>6.2</v>
          </cell>
          <cell r="Q598">
            <v>-6.9999699999999998E-2</v>
          </cell>
          <cell r="R598">
            <v>12.28904</v>
          </cell>
          <cell r="S598">
            <v>21.29176</v>
          </cell>
          <cell r="T598">
            <v>22.881740000000001</v>
          </cell>
          <cell r="U598">
            <v>16.762730000000001</v>
          </cell>
          <cell r="V598">
            <v>39.644469999999998</v>
          </cell>
          <cell r="W598">
            <v>11.544169999999999</v>
          </cell>
          <cell r="X598">
            <v>12.225210000000001</v>
          </cell>
          <cell r="Y598">
            <v>8.9559549999999994</v>
          </cell>
          <cell r="Z598">
            <v>21.181159999999998</v>
          </cell>
          <cell r="AA598">
            <v>6.1677949999999999</v>
          </cell>
          <cell r="AB598">
            <v>5.008991</v>
          </cell>
          <cell r="AC598">
            <v>27</v>
          </cell>
          <cell r="AD598">
            <v>11.88313</v>
          </cell>
          <cell r="AE598">
            <v>24</v>
          </cell>
          <cell r="AF598">
            <v>4.9647730000000001</v>
          </cell>
          <cell r="AG598">
            <v>27</v>
          </cell>
          <cell r="AH598">
            <v>9.1135289999999998</v>
          </cell>
          <cell r="AI598">
            <v>27</v>
          </cell>
          <cell r="AJ598">
            <v>22.245190000000001</v>
          </cell>
          <cell r="AK598">
            <v>24</v>
          </cell>
          <cell r="AL598">
            <v>9.0322200000000006</v>
          </cell>
          <cell r="AM598">
            <v>27</v>
          </cell>
          <cell r="AN598">
            <v>14.12252</v>
          </cell>
          <cell r="AO598">
            <v>27</v>
          </cell>
          <cell r="AP598">
            <v>34.128320000000002</v>
          </cell>
          <cell r="AQ598">
            <v>24</v>
          </cell>
          <cell r="AR598">
            <v>13.99699</v>
          </cell>
          <cell r="AS598">
            <v>27</v>
          </cell>
          <cell r="AT598">
            <v>6.6740740000000001</v>
          </cell>
          <cell r="AU598">
            <v>27</v>
          </cell>
          <cell r="AV598">
            <v>16.522320000000001</v>
          </cell>
          <cell r="AW598">
            <v>24</v>
          </cell>
          <cell r="AX598">
            <v>6.6125980000000002</v>
          </cell>
          <cell r="AY598">
            <v>27</v>
          </cell>
          <cell r="AZ598">
            <v>5.643205</v>
          </cell>
          <cell r="BA598">
            <v>19</v>
          </cell>
          <cell r="BB598">
            <v>12.199909999999999</v>
          </cell>
          <cell r="BC598">
            <v>18</v>
          </cell>
          <cell r="BD598">
            <v>5.5655109999999999</v>
          </cell>
          <cell r="BE598">
            <v>19</v>
          </cell>
          <cell r="BF598">
            <v>10.1434</v>
          </cell>
          <cell r="BG598">
            <v>19</v>
          </cell>
          <cell r="BH598">
            <v>22.752890000000001</v>
          </cell>
          <cell r="BI598">
            <v>18</v>
          </cell>
          <cell r="BJ598">
            <v>10.00314</v>
          </cell>
          <cell r="BK598">
            <v>19</v>
          </cell>
          <cell r="BL598">
            <v>15.7866</v>
          </cell>
          <cell r="BM598">
            <v>19</v>
          </cell>
          <cell r="BN598">
            <v>34.952800000000003</v>
          </cell>
          <cell r="BO598">
            <v>18</v>
          </cell>
          <cell r="BP598">
            <v>15.56865</v>
          </cell>
          <cell r="BQ598">
            <v>19</v>
          </cell>
          <cell r="BR598">
            <v>7.4789469999999998</v>
          </cell>
          <cell r="BS598">
            <v>19</v>
          </cell>
          <cell r="BT598">
            <v>16.858339999999998</v>
          </cell>
          <cell r="BU598">
            <v>18</v>
          </cell>
          <cell r="BV598">
            <v>7.3773929999999996</v>
          </cell>
          <cell r="BW598">
            <v>19</v>
          </cell>
        </row>
        <row r="599">
          <cell r="A599" t="str">
            <v>1281996</v>
          </cell>
          <cell r="B599" t="str">
            <v>Advanced1996</v>
          </cell>
          <cell r="C599" t="str">
            <v>Advanced Europe1996</v>
          </cell>
          <cell r="D599" t="str">
            <v>EUR1996</v>
          </cell>
          <cell r="E599" t="str">
            <v>OECD1996</v>
          </cell>
          <cell r="F599">
            <v>128</v>
          </cell>
          <cell r="G599" t="str">
            <v>Denmark</v>
          </cell>
          <cell r="H599">
            <v>1996</v>
          </cell>
          <cell r="I599" t="str">
            <v>Advanced</v>
          </cell>
          <cell r="J599" t="str">
            <v>Advanced Europe</v>
          </cell>
          <cell r="K599" t="str">
            <v>EUR</v>
          </cell>
          <cell r="L599" t="str">
            <v>OECD</v>
          </cell>
          <cell r="M599">
            <v>1069.49</v>
          </cell>
          <cell r="N599">
            <v>184437</v>
          </cell>
          <cell r="O599">
            <v>8.8412000000000006</v>
          </cell>
          <cell r="P599">
            <v>6.1</v>
          </cell>
          <cell r="Q599">
            <v>-0.19999980000000001</v>
          </cell>
          <cell r="R599">
            <v>11.657439999999999</v>
          </cell>
          <cell r="S599">
            <v>20.498640000000002</v>
          </cell>
          <cell r="T599">
            <v>21.767430000000001</v>
          </cell>
          <cell r="U599">
            <v>16.508790000000001</v>
          </cell>
          <cell r="V599">
            <v>38.276229999999998</v>
          </cell>
          <cell r="W599">
            <v>11.390269999999999</v>
          </cell>
          <cell r="X599">
            <v>11.65131</v>
          </cell>
          <cell r="Y599">
            <v>8.836551</v>
          </cell>
          <cell r="Z599">
            <v>20.487860000000001</v>
          </cell>
          <cell r="AA599">
            <v>6.0967909999999996</v>
          </cell>
          <cell r="AB599">
            <v>4.8394539999999999</v>
          </cell>
          <cell r="AC599">
            <v>28</v>
          </cell>
          <cell r="AD599">
            <v>11.85779</v>
          </cell>
          <cell r="AE599">
            <v>25</v>
          </cell>
          <cell r="AF599">
            <v>4.7869789999999997</v>
          </cell>
          <cell r="AG599">
            <v>28</v>
          </cell>
          <cell r="AH599">
            <v>9.3239579999999993</v>
          </cell>
          <cell r="AI599">
            <v>28</v>
          </cell>
          <cell r="AJ599">
            <v>23.40597</v>
          </cell>
          <cell r="AK599">
            <v>25</v>
          </cell>
          <cell r="AL599">
            <v>9.2176550000000006</v>
          </cell>
          <cell r="AM599">
            <v>28</v>
          </cell>
          <cell r="AN599">
            <v>14.163410000000001</v>
          </cell>
          <cell r="AO599">
            <v>28</v>
          </cell>
          <cell r="AP599">
            <v>35.263770000000001</v>
          </cell>
          <cell r="AQ599">
            <v>25</v>
          </cell>
          <cell r="AR599">
            <v>14.004630000000001</v>
          </cell>
          <cell r="AS599">
            <v>28</v>
          </cell>
          <cell r="AT599">
            <v>6.8678569999999999</v>
          </cell>
          <cell r="AU599">
            <v>28</v>
          </cell>
          <cell r="AV599">
            <v>17.43497</v>
          </cell>
          <cell r="AW599">
            <v>25</v>
          </cell>
          <cell r="AX599">
            <v>6.7850320000000002</v>
          </cell>
          <cell r="AY599">
            <v>28</v>
          </cell>
          <cell r="AZ599">
            <v>5.3915430000000004</v>
          </cell>
          <cell r="BA599">
            <v>20</v>
          </cell>
          <cell r="BB599">
            <v>12.16451</v>
          </cell>
          <cell r="BC599">
            <v>19</v>
          </cell>
          <cell r="BD599">
            <v>5.3148960000000001</v>
          </cell>
          <cell r="BE599">
            <v>20</v>
          </cell>
          <cell r="BF599">
            <v>10.38805</v>
          </cell>
          <cell r="BG599">
            <v>20</v>
          </cell>
          <cell r="BH599">
            <v>24.30668</v>
          </cell>
          <cell r="BI599">
            <v>19</v>
          </cell>
          <cell r="BJ599">
            <v>10.2379</v>
          </cell>
          <cell r="BK599">
            <v>20</v>
          </cell>
          <cell r="BL599">
            <v>15.7796</v>
          </cell>
          <cell r="BM599">
            <v>20</v>
          </cell>
          <cell r="BN599">
            <v>36.47119</v>
          </cell>
          <cell r="BO599">
            <v>19</v>
          </cell>
          <cell r="BP599">
            <v>15.5528</v>
          </cell>
          <cell r="BQ599">
            <v>20</v>
          </cell>
          <cell r="BR599">
            <v>7.7249999999999996</v>
          </cell>
          <cell r="BS599">
            <v>20</v>
          </cell>
          <cell r="BT599">
            <v>18.127379999999999</v>
          </cell>
          <cell r="BU599">
            <v>19</v>
          </cell>
          <cell r="BV599">
            <v>7.611529</v>
          </cell>
          <cell r="BW599">
            <v>20</v>
          </cell>
        </row>
        <row r="600">
          <cell r="A600" t="str">
            <v>1281997</v>
          </cell>
          <cell r="B600" t="str">
            <v>Advanced1997</v>
          </cell>
          <cell r="C600" t="str">
            <v>Advanced Europe1997</v>
          </cell>
          <cell r="D600" t="str">
            <v>EUR1997</v>
          </cell>
          <cell r="E600" t="str">
            <v>OECD1997</v>
          </cell>
          <cell r="F600">
            <v>128</v>
          </cell>
          <cell r="G600" t="str">
            <v>Denmark</v>
          </cell>
          <cell r="H600">
            <v>1997</v>
          </cell>
          <cell r="I600" t="str">
            <v>Advanced</v>
          </cell>
          <cell r="J600" t="str">
            <v>Advanced Europe</v>
          </cell>
          <cell r="K600" t="str">
            <v>EUR</v>
          </cell>
          <cell r="L600" t="str">
            <v>OECD</v>
          </cell>
          <cell r="M600">
            <v>1125.6400000000001</v>
          </cell>
          <cell r="N600">
            <v>170437</v>
          </cell>
          <cell r="O600">
            <v>8.4728999999999992</v>
          </cell>
          <cell r="P600">
            <v>5.8</v>
          </cell>
          <cell r="Q600">
            <v>-0.37000040000000001</v>
          </cell>
          <cell r="R600">
            <v>11.06002</v>
          </cell>
          <cell r="S600">
            <v>19.532920000000001</v>
          </cell>
          <cell r="T600">
            <v>21.191310000000001</v>
          </cell>
          <cell r="U600">
            <v>16.23432</v>
          </cell>
          <cell r="V600">
            <v>37.425629999999998</v>
          </cell>
          <cell r="W600">
            <v>11.112970000000001</v>
          </cell>
          <cell r="X600">
            <v>11.12199</v>
          </cell>
          <cell r="Y600">
            <v>8.5203810000000004</v>
          </cell>
          <cell r="Z600">
            <v>19.642379999999999</v>
          </cell>
          <cell r="AA600">
            <v>5.8325019999999999</v>
          </cell>
          <cell r="AB600">
            <v>4.6666369999999997</v>
          </cell>
          <cell r="AC600">
            <v>28</v>
          </cell>
          <cell r="AD600">
            <v>11.661210000000001</v>
          </cell>
          <cell r="AE600">
            <v>26</v>
          </cell>
          <cell r="AF600">
            <v>4.6474669999999998</v>
          </cell>
          <cell r="AG600">
            <v>28</v>
          </cell>
          <cell r="AH600">
            <v>9.2604050000000004</v>
          </cell>
          <cell r="AI600">
            <v>28</v>
          </cell>
          <cell r="AJ600">
            <v>23.431699999999999</v>
          </cell>
          <cell r="AK600">
            <v>26</v>
          </cell>
          <cell r="AL600">
            <v>9.2049369999999993</v>
          </cell>
          <cell r="AM600">
            <v>28</v>
          </cell>
          <cell r="AN600">
            <v>13.92704</v>
          </cell>
          <cell r="AO600">
            <v>28</v>
          </cell>
          <cell r="AP600">
            <v>35.092910000000003</v>
          </cell>
          <cell r="AQ600">
            <v>26</v>
          </cell>
          <cell r="AR600">
            <v>13.852399999999999</v>
          </cell>
          <cell r="AS600">
            <v>28</v>
          </cell>
          <cell r="AT600">
            <v>6.8607139999999998</v>
          </cell>
          <cell r="AU600">
            <v>28</v>
          </cell>
          <cell r="AV600">
            <v>17.526199999999999</v>
          </cell>
          <cell r="AW600">
            <v>26</v>
          </cell>
          <cell r="AX600">
            <v>6.8152920000000003</v>
          </cell>
          <cell r="AY600">
            <v>28</v>
          </cell>
          <cell r="AZ600">
            <v>5.1467599999999996</v>
          </cell>
          <cell r="BA600">
            <v>20</v>
          </cell>
          <cell r="BB600">
            <v>11.77909</v>
          </cell>
          <cell r="BC600">
            <v>20</v>
          </cell>
          <cell r="BD600">
            <v>5.1222830000000004</v>
          </cell>
          <cell r="BE600">
            <v>20</v>
          </cell>
          <cell r="BF600">
            <v>10.27979</v>
          </cell>
          <cell r="BG600">
            <v>20</v>
          </cell>
          <cell r="BH600">
            <v>24.146640000000001</v>
          </cell>
          <cell r="BI600">
            <v>20</v>
          </cell>
          <cell r="BJ600">
            <v>10.206759999999999</v>
          </cell>
          <cell r="BK600">
            <v>20</v>
          </cell>
          <cell r="BL600">
            <v>15.426550000000001</v>
          </cell>
          <cell r="BM600">
            <v>20</v>
          </cell>
          <cell r="BN600">
            <v>35.925719999999998</v>
          </cell>
          <cell r="BO600">
            <v>20</v>
          </cell>
          <cell r="BP600">
            <v>15.329050000000001</v>
          </cell>
          <cell r="BQ600">
            <v>20</v>
          </cell>
          <cell r="BR600">
            <v>7.7050000000000001</v>
          </cell>
          <cell r="BS600">
            <v>20</v>
          </cell>
          <cell r="BT600">
            <v>18.10191</v>
          </cell>
          <cell r="BU600">
            <v>20</v>
          </cell>
          <cell r="BV600">
            <v>7.645327</v>
          </cell>
          <cell r="BW600">
            <v>20</v>
          </cell>
        </row>
        <row r="601">
          <cell r="A601" t="str">
            <v>1281998</v>
          </cell>
          <cell r="B601" t="str">
            <v>Advanced1998</v>
          </cell>
          <cell r="C601" t="str">
            <v>Advanced Europe1998</v>
          </cell>
          <cell r="D601" t="str">
            <v>EUR1998</v>
          </cell>
          <cell r="E601" t="str">
            <v>OECD1998</v>
          </cell>
          <cell r="F601">
            <v>128</v>
          </cell>
          <cell r="G601" t="str">
            <v>Denmark</v>
          </cell>
          <cell r="H601">
            <v>1998</v>
          </cell>
          <cell r="I601" t="str">
            <v>Advanced</v>
          </cell>
          <cell r="J601" t="str">
            <v>Advanced Europe</v>
          </cell>
          <cell r="K601" t="str">
            <v>EUR</v>
          </cell>
          <cell r="L601" t="str">
            <v>OECD</v>
          </cell>
          <cell r="M601">
            <v>1163.6199999999999</v>
          </cell>
          <cell r="N601">
            <v>173653</v>
          </cell>
          <cell r="O601">
            <v>8.3732299999999995</v>
          </cell>
          <cell r="P601">
            <v>5.7</v>
          </cell>
          <cell r="Q601">
            <v>-7.9999899999999999E-2</v>
          </cell>
          <cell r="R601">
            <v>10.158580000000001</v>
          </cell>
          <cell r="S601">
            <v>18.53181</v>
          </cell>
          <cell r="T601">
            <v>19.4254</v>
          </cell>
          <cell r="U601">
            <v>16.011420000000001</v>
          </cell>
          <cell r="V601">
            <v>35.436819999999997</v>
          </cell>
          <cell r="W601">
            <v>10.89963</v>
          </cell>
          <cell r="X601">
            <v>10.17238</v>
          </cell>
          <cell r="Y601">
            <v>8.384601</v>
          </cell>
          <cell r="Z601">
            <v>18.556979999999999</v>
          </cell>
          <cell r="AA601">
            <v>5.7077410000000004</v>
          </cell>
          <cell r="AB601">
            <v>4.6805070000000004</v>
          </cell>
          <cell r="AC601">
            <v>28</v>
          </cell>
          <cell r="AD601">
            <v>11.798579999999999</v>
          </cell>
          <cell r="AE601">
            <v>26</v>
          </cell>
          <cell r="AF601">
            <v>4.6759690000000003</v>
          </cell>
          <cell r="AG601">
            <v>28</v>
          </cell>
          <cell r="AH601">
            <v>9.2341350000000002</v>
          </cell>
          <cell r="AI601">
            <v>28</v>
          </cell>
          <cell r="AJ601">
            <v>23.448920000000001</v>
          </cell>
          <cell r="AK601">
            <v>26</v>
          </cell>
          <cell r="AL601">
            <v>9.1963740000000005</v>
          </cell>
          <cell r="AM601">
            <v>28</v>
          </cell>
          <cell r="AN601">
            <v>13.91464</v>
          </cell>
          <cell r="AO601">
            <v>28</v>
          </cell>
          <cell r="AP601">
            <v>35.247500000000002</v>
          </cell>
          <cell r="AQ601">
            <v>26</v>
          </cell>
          <cell r="AR601">
            <v>13.872339999999999</v>
          </cell>
          <cell r="AS601">
            <v>28</v>
          </cell>
          <cell r="AT601">
            <v>6.8464280000000004</v>
          </cell>
          <cell r="AU601">
            <v>28</v>
          </cell>
          <cell r="AV601">
            <v>17.57657</v>
          </cell>
          <cell r="AW601">
            <v>26</v>
          </cell>
          <cell r="AX601">
            <v>6.8136890000000001</v>
          </cell>
          <cell r="AY601">
            <v>28</v>
          </cell>
          <cell r="AZ601">
            <v>5.1032500000000001</v>
          </cell>
          <cell r="BA601">
            <v>20</v>
          </cell>
          <cell r="BB601">
            <v>11.87039</v>
          </cell>
          <cell r="BC601">
            <v>20</v>
          </cell>
          <cell r="BD601">
            <v>5.1103370000000004</v>
          </cell>
          <cell r="BE601">
            <v>20</v>
          </cell>
          <cell r="BF601">
            <v>10.21569</v>
          </cell>
          <cell r="BG601">
            <v>20</v>
          </cell>
          <cell r="BH601">
            <v>24.197980000000001</v>
          </cell>
          <cell r="BI601">
            <v>20</v>
          </cell>
          <cell r="BJ601">
            <v>10.19331</v>
          </cell>
          <cell r="BK601">
            <v>20</v>
          </cell>
          <cell r="BL601">
            <v>15.31894</v>
          </cell>
          <cell r="BM601">
            <v>20</v>
          </cell>
          <cell r="BN601">
            <v>36.068359999999998</v>
          </cell>
          <cell r="BO601">
            <v>20</v>
          </cell>
          <cell r="BP601">
            <v>15.30364</v>
          </cell>
          <cell r="BQ601">
            <v>20</v>
          </cell>
          <cell r="BR601">
            <v>7.66</v>
          </cell>
          <cell r="BS601">
            <v>20</v>
          </cell>
          <cell r="BT601">
            <v>18.150120000000001</v>
          </cell>
          <cell r="BU601">
            <v>20</v>
          </cell>
          <cell r="BV601">
            <v>7.6371039999999999</v>
          </cell>
          <cell r="BW601">
            <v>20</v>
          </cell>
        </row>
        <row r="602">
          <cell r="A602" t="str">
            <v>1281999</v>
          </cell>
          <cell r="B602" t="str">
            <v>Advanced1999</v>
          </cell>
          <cell r="C602" t="str">
            <v>Advanced Europe1999</v>
          </cell>
          <cell r="D602" t="str">
            <v>EUR1999</v>
          </cell>
          <cell r="E602" t="str">
            <v>OECD1999</v>
          </cell>
          <cell r="F602">
            <v>128</v>
          </cell>
          <cell r="G602" t="str">
            <v>Denmark</v>
          </cell>
          <cell r="H602">
            <v>1999</v>
          </cell>
          <cell r="I602" t="str">
            <v>Advanced</v>
          </cell>
          <cell r="J602" t="str">
            <v>Advanced Europe</v>
          </cell>
          <cell r="K602" t="str">
            <v>EUR</v>
          </cell>
          <cell r="L602" t="str">
            <v>OECD</v>
          </cell>
          <cell r="M602">
            <v>1213.47</v>
          </cell>
          <cell r="N602">
            <v>173944</v>
          </cell>
          <cell r="O602">
            <v>8.1754599999999993</v>
          </cell>
          <cell r="P602">
            <v>5.6</v>
          </cell>
          <cell r="Q602">
            <v>-0.21</v>
          </cell>
          <cell r="R602">
            <v>10.11201</v>
          </cell>
          <cell r="S602">
            <v>18.287469999999999</v>
          </cell>
          <cell r="T602">
            <v>19.50938</v>
          </cell>
          <cell r="U602">
            <v>15.773149999999999</v>
          </cell>
          <cell r="V602">
            <v>35.282530000000001</v>
          </cell>
          <cell r="W602">
            <v>10.80424</v>
          </cell>
          <cell r="X602">
            <v>10.155139999999999</v>
          </cell>
          <cell r="Y602">
            <v>8.2103339999999996</v>
          </cell>
          <cell r="Z602">
            <v>18.365469999999998</v>
          </cell>
          <cell r="AA602">
            <v>5.6238859999999997</v>
          </cell>
          <cell r="AB602">
            <v>4.6339329999999999</v>
          </cell>
          <cell r="AC602">
            <v>28</v>
          </cell>
          <cell r="AD602">
            <v>11.72109</v>
          </cell>
          <cell r="AE602">
            <v>26</v>
          </cell>
          <cell r="AF602">
            <v>4.6436900000000003</v>
          </cell>
          <cell r="AG602">
            <v>28</v>
          </cell>
          <cell r="AH602">
            <v>9.2207740000000005</v>
          </cell>
          <cell r="AI602">
            <v>28</v>
          </cell>
          <cell r="AJ602">
            <v>23.477319999999999</v>
          </cell>
          <cell r="AK602">
            <v>26</v>
          </cell>
          <cell r="AL602">
            <v>9.2141500000000001</v>
          </cell>
          <cell r="AM602">
            <v>28</v>
          </cell>
          <cell r="AN602">
            <v>13.854710000000001</v>
          </cell>
          <cell r="AO602">
            <v>28</v>
          </cell>
          <cell r="AP602">
            <v>35.198410000000003</v>
          </cell>
          <cell r="AQ602">
            <v>26</v>
          </cell>
          <cell r="AR602">
            <v>13.857839999999999</v>
          </cell>
          <cell r="AS602">
            <v>28</v>
          </cell>
          <cell r="AT602">
            <v>6.8392860000000004</v>
          </cell>
          <cell r="AU602">
            <v>28</v>
          </cell>
          <cell r="AV602">
            <v>17.598210000000002</v>
          </cell>
          <cell r="AW602">
            <v>26</v>
          </cell>
          <cell r="AX602">
            <v>6.8304580000000001</v>
          </cell>
          <cell r="AY602">
            <v>28</v>
          </cell>
          <cell r="AZ602">
            <v>5.051196</v>
          </cell>
          <cell r="BA602">
            <v>20</v>
          </cell>
          <cell r="BB602">
            <v>11.74681</v>
          </cell>
          <cell r="BC602">
            <v>20</v>
          </cell>
          <cell r="BD602">
            <v>5.0660410000000002</v>
          </cell>
          <cell r="BE602">
            <v>20</v>
          </cell>
          <cell r="BF602">
            <v>10.249129999999999</v>
          </cell>
          <cell r="BG602">
            <v>20</v>
          </cell>
          <cell r="BH602">
            <v>24.25525</v>
          </cell>
          <cell r="BI602">
            <v>20</v>
          </cell>
          <cell r="BJ602">
            <v>10.2447</v>
          </cell>
          <cell r="BK602">
            <v>20</v>
          </cell>
          <cell r="BL602">
            <v>15.300319999999999</v>
          </cell>
          <cell r="BM602">
            <v>20</v>
          </cell>
          <cell r="BN602">
            <v>36.00206</v>
          </cell>
          <cell r="BO602">
            <v>20</v>
          </cell>
          <cell r="BP602">
            <v>15.310739999999999</v>
          </cell>
          <cell r="BQ602">
            <v>20</v>
          </cell>
          <cell r="BR602">
            <v>7.7</v>
          </cell>
          <cell r="BS602">
            <v>20</v>
          </cell>
          <cell r="BT602">
            <v>18.207229999999999</v>
          </cell>
          <cell r="BU602">
            <v>20</v>
          </cell>
          <cell r="BV602">
            <v>7.691001</v>
          </cell>
          <cell r="BW602">
            <v>20</v>
          </cell>
        </row>
        <row r="603">
          <cell r="A603" t="str">
            <v>1282000</v>
          </cell>
          <cell r="B603" t="str">
            <v>Advanced2000</v>
          </cell>
          <cell r="C603" t="str">
            <v>Advanced Europe2000</v>
          </cell>
          <cell r="D603" t="str">
            <v>EUR2000</v>
          </cell>
          <cell r="E603" t="str">
            <v>OECD2000</v>
          </cell>
          <cell r="F603">
            <v>128</v>
          </cell>
          <cell r="G603" t="str">
            <v>Denmark</v>
          </cell>
          <cell r="H603">
            <v>2000</v>
          </cell>
          <cell r="I603" t="str">
            <v>Advanced</v>
          </cell>
          <cell r="J603" t="str">
            <v>Advanced Europe</v>
          </cell>
          <cell r="K603" t="str">
            <v>EUR</v>
          </cell>
          <cell r="L603" t="str">
            <v>OECD</v>
          </cell>
          <cell r="M603">
            <v>1293.96</v>
          </cell>
          <cell r="N603">
            <v>160082</v>
          </cell>
          <cell r="O603">
            <v>7.90158</v>
          </cell>
          <cell r="P603">
            <v>5.3</v>
          </cell>
          <cell r="Q603">
            <v>-0.29999969999999998</v>
          </cell>
          <cell r="R603">
            <v>9.8863540000000008</v>
          </cell>
          <cell r="S603">
            <v>17.787929999999999</v>
          </cell>
          <cell r="T603">
            <v>19.637129999999999</v>
          </cell>
          <cell r="U603">
            <v>15.694789999999999</v>
          </cell>
          <cell r="V603">
            <v>35.331919999999997</v>
          </cell>
          <cell r="W603">
            <v>10.52732</v>
          </cell>
          <cell r="X603">
            <v>10.052580000000001</v>
          </cell>
          <cell r="Y603">
            <v>8.0344270000000009</v>
          </cell>
          <cell r="Z603">
            <v>18.087</v>
          </cell>
          <cell r="AA603">
            <v>5.3891109999999998</v>
          </cell>
          <cell r="AB603">
            <v>4.3977579999999996</v>
          </cell>
          <cell r="AC603">
            <v>28</v>
          </cell>
          <cell r="AD603">
            <v>11.385160000000001</v>
          </cell>
          <cell r="AE603">
            <v>27</v>
          </cell>
          <cell r="AF603">
            <v>4.4611479999999997</v>
          </cell>
          <cell r="AG603">
            <v>28</v>
          </cell>
          <cell r="AH603">
            <v>9.0518859999999997</v>
          </cell>
          <cell r="AI603">
            <v>28</v>
          </cell>
          <cell r="AJ603">
            <v>23.089289999999998</v>
          </cell>
          <cell r="AK603">
            <v>27</v>
          </cell>
          <cell r="AL603">
            <v>9.1570330000000002</v>
          </cell>
          <cell r="AM603">
            <v>28</v>
          </cell>
          <cell r="AN603">
            <v>13.44964</v>
          </cell>
          <cell r="AO603">
            <v>28</v>
          </cell>
          <cell r="AP603">
            <v>34.474449999999997</v>
          </cell>
          <cell r="AQ603">
            <v>27</v>
          </cell>
          <cell r="AR603">
            <v>13.618180000000001</v>
          </cell>
          <cell r="AS603">
            <v>28</v>
          </cell>
          <cell r="AT603">
            <v>6.6928570000000001</v>
          </cell>
          <cell r="AU603">
            <v>28</v>
          </cell>
          <cell r="AV603">
            <v>16.96011</v>
          </cell>
          <cell r="AW603">
            <v>27</v>
          </cell>
          <cell r="AX603">
            <v>6.7645039999999996</v>
          </cell>
          <cell r="AY603">
            <v>28</v>
          </cell>
          <cell r="AZ603">
            <v>4.7618499999999999</v>
          </cell>
          <cell r="BA603">
            <v>20</v>
          </cell>
          <cell r="BB603">
            <v>11.381589999999999</v>
          </cell>
          <cell r="BC603">
            <v>20</v>
          </cell>
          <cell r="BD603">
            <v>4.8236270000000001</v>
          </cell>
          <cell r="BE603">
            <v>20</v>
          </cell>
          <cell r="BF603">
            <v>10.07931</v>
          </cell>
          <cell r="BG603">
            <v>20</v>
          </cell>
          <cell r="BH603">
            <v>24.373919999999998</v>
          </cell>
          <cell r="BI603">
            <v>20</v>
          </cell>
          <cell r="BJ603">
            <v>10.181559999999999</v>
          </cell>
          <cell r="BK603">
            <v>20</v>
          </cell>
          <cell r="BL603">
            <v>14.84116</v>
          </cell>
          <cell r="BM603">
            <v>20</v>
          </cell>
          <cell r="BN603">
            <v>35.755510000000001</v>
          </cell>
          <cell r="BO603">
            <v>20</v>
          </cell>
          <cell r="BP603">
            <v>15.005190000000001</v>
          </cell>
          <cell r="BQ603">
            <v>20</v>
          </cell>
          <cell r="BR603">
            <v>7.5549999999999997</v>
          </cell>
          <cell r="BS603">
            <v>20</v>
          </cell>
          <cell r="BT603">
            <v>18.224209999999999</v>
          </cell>
          <cell r="BU603">
            <v>20</v>
          </cell>
          <cell r="BV603">
            <v>7.6285350000000003</v>
          </cell>
          <cell r="BW603">
            <v>20</v>
          </cell>
        </row>
        <row r="604">
          <cell r="A604" t="str">
            <v>1282001</v>
          </cell>
          <cell r="B604" t="str">
            <v>Advanced2001</v>
          </cell>
          <cell r="C604" t="str">
            <v>Advanced Europe2001</v>
          </cell>
          <cell r="D604" t="str">
            <v>EUR2001</v>
          </cell>
          <cell r="E604" t="str">
            <v>OECD2001</v>
          </cell>
          <cell r="F604">
            <v>128</v>
          </cell>
          <cell r="G604" t="str">
            <v>Denmark</v>
          </cell>
          <cell r="H604">
            <v>2001</v>
          </cell>
          <cell r="I604" t="str">
            <v>Advanced</v>
          </cell>
          <cell r="J604" t="str">
            <v>Advanced Europe</v>
          </cell>
          <cell r="K604" t="str">
            <v>EUR</v>
          </cell>
          <cell r="L604" t="str">
            <v>OECD</v>
          </cell>
          <cell r="M604">
            <v>1335.61</v>
          </cell>
          <cell r="N604">
            <v>160476</v>
          </cell>
          <cell r="O604">
            <v>8.0629899999999992</v>
          </cell>
          <cell r="P604">
            <v>5.3</v>
          </cell>
          <cell r="Q604">
            <v>5.9999900000000002E-2</v>
          </cell>
          <cell r="R604">
            <v>9.8446090000000002</v>
          </cell>
          <cell r="S604">
            <v>17.907599999999999</v>
          </cell>
          <cell r="T604">
            <v>19.262810000000002</v>
          </cell>
          <cell r="U604">
            <v>15.77674</v>
          </cell>
          <cell r="V604">
            <v>35.039549999999998</v>
          </cell>
          <cell r="W604">
            <v>10.370430000000001</v>
          </cell>
          <cell r="X604">
            <v>9.8856439999999992</v>
          </cell>
          <cell r="Y604">
            <v>8.0966009999999997</v>
          </cell>
          <cell r="Z604">
            <v>17.982250000000001</v>
          </cell>
          <cell r="AA604">
            <v>5.3220919999999996</v>
          </cell>
          <cell r="AB604">
            <v>4.4376150000000001</v>
          </cell>
          <cell r="AC604">
            <v>28</v>
          </cell>
          <cell r="AD604">
            <v>11.112439999999999</v>
          </cell>
          <cell r="AE604">
            <v>28</v>
          </cell>
          <cell r="AF604">
            <v>4.4618669999999998</v>
          </cell>
          <cell r="AG604">
            <v>28</v>
          </cell>
          <cell r="AH604">
            <v>9.1255380000000006</v>
          </cell>
          <cell r="AI604">
            <v>28</v>
          </cell>
          <cell r="AJ604">
            <v>22.86666</v>
          </cell>
          <cell r="AK604">
            <v>28</v>
          </cell>
          <cell r="AL604">
            <v>9.159224</v>
          </cell>
          <cell r="AM604">
            <v>28</v>
          </cell>
          <cell r="AN604">
            <v>13.56315</v>
          </cell>
          <cell r="AO604">
            <v>28</v>
          </cell>
          <cell r="AP604">
            <v>33.979100000000003</v>
          </cell>
          <cell r="AQ604">
            <v>28</v>
          </cell>
          <cell r="AR604">
            <v>13.621090000000001</v>
          </cell>
          <cell r="AS604">
            <v>28</v>
          </cell>
          <cell r="AT604">
            <v>6.7642860000000002</v>
          </cell>
          <cell r="AU604">
            <v>28</v>
          </cell>
          <cell r="AV604">
            <v>16.950620000000001</v>
          </cell>
          <cell r="AW604">
            <v>28</v>
          </cell>
          <cell r="AX604">
            <v>6.7861089999999997</v>
          </cell>
          <cell r="AY604">
            <v>28</v>
          </cell>
          <cell r="AZ604">
            <v>4.7537140000000004</v>
          </cell>
          <cell r="BA604">
            <v>20</v>
          </cell>
          <cell r="BB604">
            <v>11.234629999999999</v>
          </cell>
          <cell r="BC604">
            <v>20</v>
          </cell>
          <cell r="BD604">
            <v>4.7814259999999997</v>
          </cell>
          <cell r="BE604">
            <v>20</v>
          </cell>
          <cell r="BF604">
            <v>10.18196</v>
          </cell>
          <cell r="BG604">
            <v>20</v>
          </cell>
          <cell r="BH604">
            <v>24.289570000000001</v>
          </cell>
          <cell r="BI604">
            <v>20</v>
          </cell>
          <cell r="BJ604">
            <v>10.22625</v>
          </cell>
          <cell r="BK604">
            <v>20</v>
          </cell>
          <cell r="BL604">
            <v>14.93567</v>
          </cell>
          <cell r="BM604">
            <v>20</v>
          </cell>
          <cell r="BN604">
            <v>35.5242</v>
          </cell>
          <cell r="BO604">
            <v>20</v>
          </cell>
          <cell r="BP604">
            <v>15.007680000000001</v>
          </cell>
          <cell r="BQ604">
            <v>20</v>
          </cell>
          <cell r="BR604">
            <v>7.665</v>
          </cell>
          <cell r="BS604">
            <v>20</v>
          </cell>
          <cell r="BT604">
            <v>18.25911</v>
          </cell>
          <cell r="BU604">
            <v>20</v>
          </cell>
          <cell r="BV604">
            <v>7.6974280000000004</v>
          </cell>
          <cell r="BW604">
            <v>20</v>
          </cell>
        </row>
        <row r="605">
          <cell r="A605" t="str">
            <v>1282002</v>
          </cell>
          <cell r="B605" t="str">
            <v>Advanced2002</v>
          </cell>
          <cell r="C605" t="str">
            <v>Advanced Europe2002</v>
          </cell>
          <cell r="D605" t="str">
            <v>EUR2002</v>
          </cell>
          <cell r="E605" t="str">
            <v>OECD2002</v>
          </cell>
          <cell r="F605">
            <v>128</v>
          </cell>
          <cell r="G605" t="str">
            <v>Denmark</v>
          </cell>
          <cell r="H605">
            <v>2002</v>
          </cell>
          <cell r="I605" t="str">
            <v>Advanced</v>
          </cell>
          <cell r="J605" t="str">
            <v>Advanced Europe</v>
          </cell>
          <cell r="K605" t="str">
            <v>EUR</v>
          </cell>
          <cell r="L605" t="str">
            <v>OECD</v>
          </cell>
          <cell r="M605">
            <v>1372.74</v>
          </cell>
          <cell r="N605">
            <v>173881</v>
          </cell>
          <cell r="O605">
            <v>8.1056699999999999</v>
          </cell>
          <cell r="P605">
            <v>5.3</v>
          </cell>
          <cell r="Q605">
            <v>2.9999700000000001E-2</v>
          </cell>
          <cell r="R605">
            <v>10.01187</v>
          </cell>
          <cell r="S605">
            <v>18.117540000000002</v>
          </cell>
          <cell r="T605">
            <v>19.376239999999999</v>
          </cell>
          <cell r="U605">
            <v>15.68712</v>
          </cell>
          <cell r="V605">
            <v>35.063369999999999</v>
          </cell>
          <cell r="W605">
            <v>10.25723</v>
          </cell>
          <cell r="X605">
            <v>10.00736</v>
          </cell>
          <cell r="Y605">
            <v>8.1020179999999993</v>
          </cell>
          <cell r="Z605">
            <v>18.109380000000002</v>
          </cell>
          <cell r="AA605">
            <v>5.297612</v>
          </cell>
          <cell r="AB605">
            <v>4.5528199999999996</v>
          </cell>
          <cell r="AC605">
            <v>28</v>
          </cell>
          <cell r="AD605">
            <v>11.15343</v>
          </cell>
          <cell r="AE605">
            <v>28</v>
          </cell>
          <cell r="AF605">
            <v>4.548413</v>
          </cell>
          <cell r="AG605">
            <v>28</v>
          </cell>
          <cell r="AH605">
            <v>9.2787369999999996</v>
          </cell>
          <cell r="AI605">
            <v>28</v>
          </cell>
          <cell r="AJ605">
            <v>22.779789999999998</v>
          </cell>
          <cell r="AK605">
            <v>28</v>
          </cell>
          <cell r="AL605">
            <v>9.2526080000000004</v>
          </cell>
          <cell r="AM605">
            <v>28</v>
          </cell>
          <cell r="AN605">
            <v>13.83156</v>
          </cell>
          <cell r="AO605">
            <v>28</v>
          </cell>
          <cell r="AP605">
            <v>33.933219999999999</v>
          </cell>
          <cell r="AQ605">
            <v>28</v>
          </cell>
          <cell r="AR605">
            <v>13.801019999999999</v>
          </cell>
          <cell r="AS605">
            <v>28</v>
          </cell>
          <cell r="AT605">
            <v>6.8642859999999999</v>
          </cell>
          <cell r="AU605">
            <v>28</v>
          </cell>
          <cell r="AV605">
            <v>16.86365</v>
          </cell>
          <cell r="AW605">
            <v>28</v>
          </cell>
          <cell r="AX605">
            <v>6.8437739999999998</v>
          </cell>
          <cell r="AY605">
            <v>28</v>
          </cell>
          <cell r="AZ605">
            <v>4.9124549999999996</v>
          </cell>
          <cell r="BA605">
            <v>20</v>
          </cell>
          <cell r="BB605">
            <v>11.367240000000001</v>
          </cell>
          <cell r="BC605">
            <v>20</v>
          </cell>
          <cell r="BD605">
            <v>4.9052540000000002</v>
          </cell>
          <cell r="BE605">
            <v>20</v>
          </cell>
          <cell r="BF605">
            <v>10.33924</v>
          </cell>
          <cell r="BG605">
            <v>20</v>
          </cell>
          <cell r="BH605">
            <v>24.19388</v>
          </cell>
          <cell r="BI605">
            <v>20</v>
          </cell>
          <cell r="BJ605">
            <v>10.313929999999999</v>
          </cell>
          <cell r="BK605">
            <v>20</v>
          </cell>
          <cell r="BL605">
            <v>15.25169</v>
          </cell>
          <cell r="BM605">
            <v>20</v>
          </cell>
          <cell r="BN605">
            <v>35.561120000000003</v>
          </cell>
          <cell r="BO605">
            <v>20</v>
          </cell>
          <cell r="BP605">
            <v>15.21918</v>
          </cell>
          <cell r="BQ605">
            <v>20</v>
          </cell>
          <cell r="BR605">
            <v>7.7649999999999997</v>
          </cell>
          <cell r="BS605">
            <v>20</v>
          </cell>
          <cell r="BT605">
            <v>18.168310000000002</v>
          </cell>
          <cell r="BU605">
            <v>20</v>
          </cell>
          <cell r="BV605">
            <v>7.745692</v>
          </cell>
          <cell r="BW605">
            <v>20</v>
          </cell>
        </row>
        <row r="606">
          <cell r="A606" t="str">
            <v>1282003</v>
          </cell>
          <cell r="B606" t="str">
            <v>Advanced2003</v>
          </cell>
          <cell r="C606" t="str">
            <v>Advanced Europe2003</v>
          </cell>
          <cell r="D606" t="str">
            <v>EUR2003</v>
          </cell>
          <cell r="E606" t="str">
            <v>OECD2003</v>
          </cell>
          <cell r="F606">
            <v>128</v>
          </cell>
          <cell r="G606" t="str">
            <v>Denmark</v>
          </cell>
          <cell r="H606">
            <v>2003</v>
          </cell>
          <cell r="I606" t="str">
            <v>Advanced</v>
          </cell>
          <cell r="J606" t="str">
            <v>Advanced Europe</v>
          </cell>
          <cell r="K606" t="str">
            <v>EUR</v>
          </cell>
          <cell r="L606" t="str">
            <v>OECD</v>
          </cell>
          <cell r="M606">
            <v>1400.69</v>
          </cell>
          <cell r="N606">
            <v>212623</v>
          </cell>
          <cell r="O606">
            <v>8.3854600000000001</v>
          </cell>
          <cell r="P606">
            <v>5.4</v>
          </cell>
          <cell r="Q606">
            <v>0.22000030000000001</v>
          </cell>
          <cell r="R606">
            <v>10.39817</v>
          </cell>
          <cell r="S606">
            <v>18.783629999999999</v>
          </cell>
          <cell r="T606">
            <v>19.833970000000001</v>
          </cell>
          <cell r="U606">
            <v>15.99483</v>
          </cell>
          <cell r="V606">
            <v>35.828800000000001</v>
          </cell>
          <cell r="W606">
            <v>10.300219999999999</v>
          </cell>
          <cell r="X606">
            <v>10.311400000000001</v>
          </cell>
          <cell r="Y606">
            <v>8.3154830000000004</v>
          </cell>
          <cell r="Z606">
            <v>18.62688</v>
          </cell>
          <cell r="AA606">
            <v>5.3549379999999998</v>
          </cell>
          <cell r="AB606">
            <v>4.6900829999999996</v>
          </cell>
          <cell r="AC606">
            <v>28</v>
          </cell>
          <cell r="AD606">
            <v>11.294269999999999</v>
          </cell>
          <cell r="AE606">
            <v>28</v>
          </cell>
          <cell r="AF606">
            <v>4.6532900000000001</v>
          </cell>
          <cell r="AG606">
            <v>28</v>
          </cell>
          <cell r="AH606">
            <v>9.3784299999999998</v>
          </cell>
          <cell r="AI606">
            <v>28</v>
          </cell>
          <cell r="AJ606">
            <v>22.636369999999999</v>
          </cell>
          <cell r="AK606">
            <v>28</v>
          </cell>
          <cell r="AL606">
            <v>9.2958379999999998</v>
          </cell>
          <cell r="AM606">
            <v>28</v>
          </cell>
          <cell r="AN606">
            <v>14.06851</v>
          </cell>
          <cell r="AO606">
            <v>28</v>
          </cell>
          <cell r="AP606">
            <v>33.930639999999997</v>
          </cell>
          <cell r="AQ606">
            <v>28</v>
          </cell>
          <cell r="AR606">
            <v>13.94913</v>
          </cell>
          <cell r="AS606">
            <v>28</v>
          </cell>
          <cell r="AT606">
            <v>6.9392860000000001</v>
          </cell>
          <cell r="AU606">
            <v>28</v>
          </cell>
          <cell r="AV606">
            <v>16.754079999999998</v>
          </cell>
          <cell r="AW606">
            <v>28</v>
          </cell>
          <cell r="AX606">
            <v>6.8788799999999997</v>
          </cell>
          <cell r="AY606">
            <v>28</v>
          </cell>
          <cell r="AZ606">
            <v>5.1153050000000002</v>
          </cell>
          <cell r="BA606">
            <v>20</v>
          </cell>
          <cell r="BB606">
            <v>11.637879999999999</v>
          </cell>
          <cell r="BC606">
            <v>20</v>
          </cell>
          <cell r="BD606">
            <v>5.0741709999999998</v>
          </cell>
          <cell r="BE606">
            <v>20</v>
          </cell>
          <cell r="BF606">
            <v>10.454050000000001</v>
          </cell>
          <cell r="BG606">
            <v>20</v>
          </cell>
          <cell r="BH606">
            <v>23.985140000000001</v>
          </cell>
          <cell r="BI606">
            <v>20</v>
          </cell>
          <cell r="BJ606">
            <v>10.369590000000001</v>
          </cell>
          <cell r="BK606">
            <v>20</v>
          </cell>
          <cell r="BL606">
            <v>15.56936</v>
          </cell>
          <cell r="BM606">
            <v>20</v>
          </cell>
          <cell r="BN606">
            <v>35.623019999999997</v>
          </cell>
          <cell r="BO606">
            <v>20</v>
          </cell>
          <cell r="BP606">
            <v>15.443770000000001</v>
          </cell>
          <cell r="BQ606">
            <v>20</v>
          </cell>
          <cell r="BR606">
            <v>7.84</v>
          </cell>
          <cell r="BS606">
            <v>20</v>
          </cell>
          <cell r="BT606">
            <v>17.993110000000001</v>
          </cell>
          <cell r="BU606">
            <v>20</v>
          </cell>
          <cell r="BV606">
            <v>7.7776339999999999</v>
          </cell>
          <cell r="BW606">
            <v>20</v>
          </cell>
        </row>
        <row r="607">
          <cell r="A607" t="str">
            <v>1282004</v>
          </cell>
          <cell r="B607" t="str">
            <v>Advanced2004</v>
          </cell>
          <cell r="C607" t="str">
            <v>Advanced Europe2004</v>
          </cell>
          <cell r="D607" t="str">
            <v>EUR2004</v>
          </cell>
          <cell r="E607" t="str">
            <v>OECD2004</v>
          </cell>
          <cell r="F607">
            <v>128</v>
          </cell>
          <cell r="G607" t="str">
            <v>Denmark</v>
          </cell>
          <cell r="H607">
            <v>2004</v>
          </cell>
          <cell r="I607" t="str">
            <v>Advanced</v>
          </cell>
          <cell r="J607" t="str">
            <v>Advanced Europe</v>
          </cell>
          <cell r="K607" t="str">
            <v>EUR</v>
          </cell>
          <cell r="L607" t="str">
            <v>OECD</v>
          </cell>
          <cell r="M607">
            <v>1466.18</v>
          </cell>
          <cell r="N607">
            <v>244728</v>
          </cell>
          <cell r="O607">
            <v>8.2939900000000009</v>
          </cell>
          <cell r="P607">
            <v>5.3</v>
          </cell>
          <cell r="Q607">
            <v>-0.11999990000000001</v>
          </cell>
          <cell r="R607">
            <v>10.192130000000001</v>
          </cell>
          <cell r="S607">
            <v>18.48612</v>
          </cell>
          <cell r="T607">
            <v>19.512070000000001</v>
          </cell>
          <cell r="U607">
            <v>15.878209999999999</v>
          </cell>
          <cell r="V607">
            <v>35.390279999999997</v>
          </cell>
          <cell r="W607">
            <v>10.14645</v>
          </cell>
          <cell r="X607">
            <v>10.245699999999999</v>
          </cell>
          <cell r="Y607">
            <v>8.3375760000000003</v>
          </cell>
          <cell r="Z607">
            <v>18.583269999999999</v>
          </cell>
          <cell r="AA607">
            <v>5.3278559999999997</v>
          </cell>
          <cell r="AB607">
            <v>4.6279669999999999</v>
          </cell>
          <cell r="AC607">
            <v>28</v>
          </cell>
          <cell r="AD607">
            <v>11.28016</v>
          </cell>
          <cell r="AE607">
            <v>28</v>
          </cell>
          <cell r="AF607">
            <v>4.6168839999999998</v>
          </cell>
          <cell r="AG607">
            <v>28</v>
          </cell>
          <cell r="AH607">
            <v>9.2561789999999995</v>
          </cell>
          <cell r="AI607">
            <v>28</v>
          </cell>
          <cell r="AJ607">
            <v>22.61843</v>
          </cell>
          <cell r="AK607">
            <v>28</v>
          </cell>
          <cell r="AL607">
            <v>9.2250200000000007</v>
          </cell>
          <cell r="AM607">
            <v>28</v>
          </cell>
          <cell r="AN607">
            <v>13.88415</v>
          </cell>
          <cell r="AO607">
            <v>28</v>
          </cell>
          <cell r="AP607">
            <v>33.898589999999999</v>
          </cell>
          <cell r="AQ607">
            <v>28</v>
          </cell>
          <cell r="AR607">
            <v>13.841900000000001</v>
          </cell>
          <cell r="AS607">
            <v>28</v>
          </cell>
          <cell r="AT607">
            <v>6.9</v>
          </cell>
          <cell r="AU607">
            <v>28</v>
          </cell>
          <cell r="AV607">
            <v>16.849329999999998</v>
          </cell>
          <cell r="AW607">
            <v>28</v>
          </cell>
          <cell r="AX607">
            <v>6.8782800000000002</v>
          </cell>
          <cell r="AY607">
            <v>28</v>
          </cell>
          <cell r="AZ607">
            <v>5.0796939999999999</v>
          </cell>
          <cell r="BA607">
            <v>20</v>
          </cell>
          <cell r="BB607">
            <v>11.676299999999999</v>
          </cell>
          <cell r="BC607">
            <v>20</v>
          </cell>
          <cell r="BD607">
            <v>5.0650620000000002</v>
          </cell>
          <cell r="BE607">
            <v>20</v>
          </cell>
          <cell r="BF607">
            <v>10.318820000000001</v>
          </cell>
          <cell r="BG607">
            <v>20</v>
          </cell>
          <cell r="BH607">
            <v>23.890470000000001</v>
          </cell>
          <cell r="BI607">
            <v>20</v>
          </cell>
          <cell r="BJ607">
            <v>10.284890000000001</v>
          </cell>
          <cell r="BK607">
            <v>20</v>
          </cell>
          <cell r="BL607">
            <v>15.39852</v>
          </cell>
          <cell r="BM607">
            <v>20</v>
          </cell>
          <cell r="BN607">
            <v>35.566780000000001</v>
          </cell>
          <cell r="BO607">
            <v>20</v>
          </cell>
          <cell r="BP607">
            <v>15.34995</v>
          </cell>
          <cell r="BQ607">
            <v>20</v>
          </cell>
          <cell r="BR607">
            <v>7.7949999999999999</v>
          </cell>
          <cell r="BS607">
            <v>20</v>
          </cell>
          <cell r="BT607">
            <v>18.03575</v>
          </cell>
          <cell r="BU607">
            <v>20</v>
          </cell>
          <cell r="BV607">
            <v>7.7720560000000001</v>
          </cell>
          <cell r="BW607">
            <v>20</v>
          </cell>
        </row>
        <row r="608">
          <cell r="A608" t="str">
            <v>1282005</v>
          </cell>
          <cell r="B608" t="str">
            <v>Advanced2005</v>
          </cell>
          <cell r="C608" t="str">
            <v>Advanced Europe2005</v>
          </cell>
          <cell r="D608" t="str">
            <v>EUR2005</v>
          </cell>
          <cell r="E608" t="str">
            <v>OECD2005</v>
          </cell>
          <cell r="F608">
            <v>128</v>
          </cell>
          <cell r="G608" t="str">
            <v>Denmark</v>
          </cell>
          <cell r="H608">
            <v>2005</v>
          </cell>
          <cell r="I608" t="str">
            <v>Advanced</v>
          </cell>
          <cell r="J608" t="str">
            <v>Advanced Europe</v>
          </cell>
          <cell r="K608" t="str">
            <v>EUR</v>
          </cell>
          <cell r="L608" t="str">
            <v>OECD</v>
          </cell>
          <cell r="M608">
            <v>1545.26</v>
          </cell>
          <cell r="N608">
            <v>257676</v>
          </cell>
          <cell r="O608">
            <v>8.4820499999999992</v>
          </cell>
          <cell r="P608">
            <v>5.4</v>
          </cell>
          <cell r="Q608">
            <v>0.1599998</v>
          </cell>
          <cell r="R608">
            <v>9.5011840000000003</v>
          </cell>
          <cell r="S608">
            <v>17.983229999999999</v>
          </cell>
          <cell r="T608">
            <v>18.630330000000001</v>
          </cell>
          <cell r="U608">
            <v>16.631959999999999</v>
          </cell>
          <cell r="V608">
            <v>35.26229</v>
          </cell>
          <cell r="W608">
            <v>10.58855</v>
          </cell>
          <cell r="X608">
            <v>9.6988120000000002</v>
          </cell>
          <cell r="Y608">
            <v>8.6584780000000006</v>
          </cell>
          <cell r="Z608">
            <v>18.357289999999999</v>
          </cell>
          <cell r="AA608">
            <v>5.5123220000000002</v>
          </cell>
          <cell r="AB608">
            <v>4.5014110000000001</v>
          </cell>
          <cell r="AC608">
            <v>28</v>
          </cell>
          <cell r="AD608">
            <v>11.068</v>
          </cell>
          <cell r="AE608">
            <v>28</v>
          </cell>
          <cell r="AF608">
            <v>4.513687</v>
          </cell>
          <cell r="AG608">
            <v>28</v>
          </cell>
          <cell r="AH608">
            <v>9.2291070000000008</v>
          </cell>
          <cell r="AI608">
            <v>28</v>
          </cell>
          <cell r="AJ608">
            <v>22.702159999999999</v>
          </cell>
          <cell r="AK608">
            <v>28</v>
          </cell>
          <cell r="AL608">
            <v>9.2361850000000008</v>
          </cell>
          <cell r="AM608">
            <v>28</v>
          </cell>
          <cell r="AN608">
            <v>13.73052</v>
          </cell>
          <cell r="AO608">
            <v>28</v>
          </cell>
          <cell r="AP608">
            <v>33.770159999999997</v>
          </cell>
          <cell r="AQ608">
            <v>28</v>
          </cell>
          <cell r="AR608">
            <v>13.74987</v>
          </cell>
          <cell r="AS608">
            <v>28</v>
          </cell>
          <cell r="AT608">
            <v>6.9178569999999997</v>
          </cell>
          <cell r="AU608">
            <v>28</v>
          </cell>
          <cell r="AV608">
            <v>16.97035</v>
          </cell>
          <cell r="AW608">
            <v>28</v>
          </cell>
          <cell r="AX608">
            <v>6.9223350000000003</v>
          </cell>
          <cell r="AY608">
            <v>28</v>
          </cell>
          <cell r="AZ608">
            <v>4.9404199999999996</v>
          </cell>
          <cell r="BA608">
            <v>20</v>
          </cell>
          <cell r="BB608">
            <v>11.44886</v>
          </cell>
          <cell r="BC608">
            <v>20</v>
          </cell>
          <cell r="BD608">
            <v>4.9513980000000002</v>
          </cell>
          <cell r="BE608">
            <v>20</v>
          </cell>
          <cell r="BF608">
            <v>10.30226</v>
          </cell>
          <cell r="BG608">
            <v>20</v>
          </cell>
          <cell r="BH608">
            <v>24.009329999999999</v>
          </cell>
          <cell r="BI608">
            <v>20</v>
          </cell>
          <cell r="BJ608">
            <v>10.30701</v>
          </cell>
          <cell r="BK608">
            <v>20</v>
          </cell>
          <cell r="BL608">
            <v>15.24268</v>
          </cell>
          <cell r="BM608">
            <v>20</v>
          </cell>
          <cell r="BN608">
            <v>35.458199999999998</v>
          </cell>
          <cell r="BO608">
            <v>20</v>
          </cell>
          <cell r="BP608">
            <v>15.25841</v>
          </cell>
          <cell r="BQ608">
            <v>20</v>
          </cell>
          <cell r="BR608">
            <v>7.8250000000000002</v>
          </cell>
          <cell r="BS608">
            <v>20</v>
          </cell>
          <cell r="BT608">
            <v>18.194949999999999</v>
          </cell>
          <cell r="BU608">
            <v>20</v>
          </cell>
          <cell r="BV608">
            <v>7.8283509999999996</v>
          </cell>
          <cell r="BW608">
            <v>20</v>
          </cell>
        </row>
        <row r="609">
          <cell r="A609" t="str">
            <v>1282006</v>
          </cell>
          <cell r="B609" t="str">
            <v>Advanced2006</v>
          </cell>
          <cell r="C609" t="str">
            <v>Advanced Europe2006</v>
          </cell>
          <cell r="D609" t="str">
            <v>EUR2006</v>
          </cell>
          <cell r="E609" t="str">
            <v>OECD2006</v>
          </cell>
          <cell r="F609">
            <v>128</v>
          </cell>
          <cell r="G609" t="str">
            <v>Denmark</v>
          </cell>
          <cell r="H609">
            <v>2006</v>
          </cell>
          <cell r="I609" t="str">
            <v>Advanced</v>
          </cell>
          <cell r="J609" t="str">
            <v>Advanced Europe</v>
          </cell>
          <cell r="K609" t="str">
            <v>EUR</v>
          </cell>
          <cell r="L609" t="str">
            <v>OECD</v>
          </cell>
          <cell r="M609">
            <v>1631.66</v>
          </cell>
          <cell r="N609">
            <v>274377</v>
          </cell>
          <cell r="O609">
            <v>8.5528700000000004</v>
          </cell>
          <cell r="P609">
            <v>5.5</v>
          </cell>
          <cell r="Q609">
            <v>7.0000199999999999E-2</v>
          </cell>
          <cell r="R609">
            <v>8.6503580000000007</v>
          </cell>
          <cell r="S609">
            <v>17.203230000000001</v>
          </cell>
          <cell r="T609">
            <v>17.482890000000001</v>
          </cell>
          <cell r="U609">
            <v>17.285869999999999</v>
          </cell>
          <cell r="V609">
            <v>34.76876</v>
          </cell>
          <cell r="W609">
            <v>11.115830000000001</v>
          </cell>
          <cell r="X609">
            <v>9.0349740000000001</v>
          </cell>
          <cell r="Y609">
            <v>8.9331549999999993</v>
          </cell>
          <cell r="Z609">
            <v>17.968129999999999</v>
          </cell>
          <cell r="AA609">
            <v>5.7445440000000003</v>
          </cell>
          <cell r="AB609">
            <v>4.3945879999999997</v>
          </cell>
          <cell r="AC609">
            <v>28</v>
          </cell>
          <cell r="AD609">
            <v>11.005990000000001</v>
          </cell>
          <cell r="AE609">
            <v>28</v>
          </cell>
          <cell r="AF609">
            <v>4.4589100000000004</v>
          </cell>
          <cell r="AG609">
            <v>28</v>
          </cell>
          <cell r="AH609">
            <v>9.0895109999999999</v>
          </cell>
          <cell r="AI609">
            <v>28</v>
          </cell>
          <cell r="AJ609">
            <v>22.638500000000001</v>
          </cell>
          <cell r="AK609">
            <v>28</v>
          </cell>
          <cell r="AL609">
            <v>9.2145290000000006</v>
          </cell>
          <cell r="AM609">
            <v>28</v>
          </cell>
          <cell r="AN609">
            <v>13.4841</v>
          </cell>
          <cell r="AO609">
            <v>28</v>
          </cell>
          <cell r="AP609">
            <v>33.644489999999998</v>
          </cell>
          <cell r="AQ609">
            <v>28</v>
          </cell>
          <cell r="AR609">
            <v>13.673439999999999</v>
          </cell>
          <cell r="AS609">
            <v>28</v>
          </cell>
          <cell r="AT609">
            <v>6.8321430000000003</v>
          </cell>
          <cell r="AU609">
            <v>28</v>
          </cell>
          <cell r="AV609">
            <v>16.96332</v>
          </cell>
          <cell r="AW609">
            <v>28</v>
          </cell>
          <cell r="AX609">
            <v>6.9283289999999997</v>
          </cell>
          <cell r="AY609">
            <v>28</v>
          </cell>
          <cell r="AZ609">
            <v>4.7988650000000002</v>
          </cell>
          <cell r="BA609">
            <v>20</v>
          </cell>
          <cell r="BB609">
            <v>11.333769999999999</v>
          </cell>
          <cell r="BC609">
            <v>20</v>
          </cell>
          <cell r="BD609">
            <v>4.87948</v>
          </cell>
          <cell r="BE609">
            <v>20</v>
          </cell>
          <cell r="BF609">
            <v>10.14045</v>
          </cell>
          <cell r="BG609">
            <v>20</v>
          </cell>
          <cell r="BH609">
            <v>23.997800000000002</v>
          </cell>
          <cell r="BI609">
            <v>20</v>
          </cell>
          <cell r="BJ609">
            <v>10.30176</v>
          </cell>
          <cell r="BK609">
            <v>20</v>
          </cell>
          <cell r="BL609">
            <v>14.939310000000001</v>
          </cell>
          <cell r="BM609">
            <v>20</v>
          </cell>
          <cell r="BN609">
            <v>35.331560000000003</v>
          </cell>
          <cell r="BO609">
            <v>20</v>
          </cell>
          <cell r="BP609">
            <v>15.181240000000001</v>
          </cell>
          <cell r="BQ609">
            <v>20</v>
          </cell>
          <cell r="BR609">
            <v>7.73</v>
          </cell>
          <cell r="BS609">
            <v>20</v>
          </cell>
          <cell r="BT609">
            <v>18.235009999999999</v>
          </cell>
          <cell r="BU609">
            <v>20</v>
          </cell>
          <cell r="BV609">
            <v>7.8553699999999997</v>
          </cell>
          <cell r="BW609">
            <v>20</v>
          </cell>
        </row>
        <row r="610">
          <cell r="A610" t="str">
            <v>1282007</v>
          </cell>
          <cell r="B610" t="str">
            <v>Advanced2007</v>
          </cell>
          <cell r="C610" t="str">
            <v>Advanced Europe2007</v>
          </cell>
          <cell r="D610" t="str">
            <v>EUR2007</v>
          </cell>
          <cell r="E610" t="str">
            <v>OECD2007</v>
          </cell>
          <cell r="F610">
            <v>128</v>
          </cell>
          <cell r="G610" t="str">
            <v>Denmark</v>
          </cell>
          <cell r="H610">
            <v>2007</v>
          </cell>
          <cell r="I610" t="str">
            <v>Advanced</v>
          </cell>
          <cell r="J610" t="str">
            <v>Advanced Europe</v>
          </cell>
          <cell r="K610" t="str">
            <v>EUR</v>
          </cell>
          <cell r="L610" t="str">
            <v>OECD</v>
          </cell>
          <cell r="M610">
            <v>1695.26</v>
          </cell>
          <cell r="N610">
            <v>311418</v>
          </cell>
          <cell r="O610">
            <v>8.6095299999999995</v>
          </cell>
          <cell r="P610">
            <v>5.5</v>
          </cell>
          <cell r="Q610">
            <v>0</v>
          </cell>
          <cell r="R610">
            <v>7.929684</v>
          </cell>
          <cell r="S610">
            <v>16.539210000000001</v>
          </cell>
          <cell r="T610">
            <v>16.115179999999999</v>
          </cell>
          <cell r="U610">
            <v>17.496790000000001</v>
          </cell>
          <cell r="V610">
            <v>33.611969999999999</v>
          </cell>
          <cell r="W610">
            <v>11.177429999999999</v>
          </cell>
          <cell r="X610">
            <v>8.367286</v>
          </cell>
          <cell r="Y610">
            <v>9.0846440000000008</v>
          </cell>
          <cell r="Z610">
            <v>17.451930000000001</v>
          </cell>
          <cell r="AA610">
            <v>5.8035189999999997</v>
          </cell>
          <cell r="AB610">
            <v>4.225193</v>
          </cell>
          <cell r="AC610">
            <v>28</v>
          </cell>
          <cell r="AD610">
            <v>10.708460000000001</v>
          </cell>
          <cell r="AE610">
            <v>28</v>
          </cell>
          <cell r="AF610">
            <v>4.3507170000000004</v>
          </cell>
          <cell r="AG610">
            <v>28</v>
          </cell>
          <cell r="AH610">
            <v>9.0061180000000007</v>
          </cell>
          <cell r="AI610">
            <v>28</v>
          </cell>
          <cell r="AJ610">
            <v>22.76651</v>
          </cell>
          <cell r="AK610">
            <v>28</v>
          </cell>
          <cell r="AL610">
            <v>9.2730270000000008</v>
          </cell>
          <cell r="AM610">
            <v>28</v>
          </cell>
          <cell r="AN610">
            <v>13.231310000000001</v>
          </cell>
          <cell r="AO610">
            <v>28</v>
          </cell>
          <cell r="AP610">
            <v>33.474969999999999</v>
          </cell>
          <cell r="AQ610">
            <v>28</v>
          </cell>
          <cell r="AR610">
            <v>13.62374</v>
          </cell>
          <cell r="AS610">
            <v>28</v>
          </cell>
          <cell r="AT610">
            <v>6.7964289999999998</v>
          </cell>
          <cell r="AU610">
            <v>28</v>
          </cell>
          <cell r="AV610">
            <v>17.141629999999999</v>
          </cell>
          <cell r="AW610">
            <v>28</v>
          </cell>
          <cell r="AX610">
            <v>7.0013529999999999</v>
          </cell>
          <cell r="AY610">
            <v>28</v>
          </cell>
          <cell r="AZ610">
            <v>4.6185369999999999</v>
          </cell>
          <cell r="BA610">
            <v>20</v>
          </cell>
          <cell r="BB610">
            <v>11.02923</v>
          </cell>
          <cell r="BC610">
            <v>20</v>
          </cell>
          <cell r="BD610">
            <v>4.7696160000000001</v>
          </cell>
          <cell r="BE610">
            <v>20</v>
          </cell>
          <cell r="BF610">
            <v>10.0624</v>
          </cell>
          <cell r="BG610">
            <v>20</v>
          </cell>
          <cell r="BH610">
            <v>24.15118</v>
          </cell>
          <cell r="BI610">
            <v>20</v>
          </cell>
          <cell r="BJ610">
            <v>10.394690000000001</v>
          </cell>
          <cell r="BK610">
            <v>20</v>
          </cell>
          <cell r="BL610">
            <v>14.68094</v>
          </cell>
          <cell r="BM610">
            <v>20</v>
          </cell>
          <cell r="BN610">
            <v>35.180410000000002</v>
          </cell>
          <cell r="BO610">
            <v>20</v>
          </cell>
          <cell r="BP610">
            <v>15.164300000000001</v>
          </cell>
          <cell r="BQ610">
            <v>20</v>
          </cell>
          <cell r="BR610">
            <v>7.69</v>
          </cell>
          <cell r="BS610">
            <v>20</v>
          </cell>
          <cell r="BT610">
            <v>18.407340000000001</v>
          </cell>
          <cell r="BU610">
            <v>20</v>
          </cell>
          <cell r="BV610">
            <v>7.9478780000000002</v>
          </cell>
          <cell r="BW610">
            <v>20</v>
          </cell>
        </row>
        <row r="611">
          <cell r="A611" t="str">
            <v>1282008</v>
          </cell>
          <cell r="B611" t="str">
            <v>Advanced2008</v>
          </cell>
          <cell r="C611" t="str">
            <v>Advanced Europe2008</v>
          </cell>
          <cell r="D611" t="str">
            <v>EUR2008</v>
          </cell>
          <cell r="E611" t="str">
            <v>OECD2008</v>
          </cell>
          <cell r="F611">
            <v>128</v>
          </cell>
          <cell r="G611" t="str">
            <v>Denmark</v>
          </cell>
          <cell r="H611">
            <v>2008</v>
          </cell>
          <cell r="I611" t="str">
            <v>Advanced</v>
          </cell>
          <cell r="J611" t="str">
            <v>Advanced Europe</v>
          </cell>
          <cell r="K611" t="str">
            <v>EUR</v>
          </cell>
          <cell r="L611" t="str">
            <v>OECD</v>
          </cell>
          <cell r="M611">
            <v>1740.84</v>
          </cell>
          <cell r="N611">
            <v>341467</v>
          </cell>
          <cell r="O611">
            <v>8.7795299999999994</v>
          </cell>
          <cell r="P611">
            <v>5.6117109999999997</v>
          </cell>
          <cell r="Q611">
            <v>0.1699996</v>
          </cell>
          <cell r="R611">
            <v>7.9179899999999996</v>
          </cell>
          <cell r="S611">
            <v>16.697520000000001</v>
          </cell>
          <cell r="T611">
            <v>15.720230000000001</v>
          </cell>
          <cell r="U611">
            <v>17.430710000000001</v>
          </cell>
          <cell r="V611">
            <v>33.150939999999999</v>
          </cell>
          <cell r="W611">
            <v>11.141389999999999</v>
          </cell>
          <cell r="X611">
            <v>7.9904169999999999</v>
          </cell>
          <cell r="Y611">
            <v>8.8598339999999993</v>
          </cell>
          <cell r="Z611">
            <v>16.850249999999999</v>
          </cell>
          <cell r="AA611">
            <v>5.6630419999999999</v>
          </cell>
          <cell r="AB611">
            <v>4.4155540000000002</v>
          </cell>
          <cell r="AC611">
            <v>28</v>
          </cell>
          <cell r="AD611">
            <v>11.032080000000001</v>
          </cell>
          <cell r="AE611">
            <v>27</v>
          </cell>
          <cell r="AF611">
            <v>4.5356170000000002</v>
          </cell>
          <cell r="AG611">
            <v>27</v>
          </cell>
          <cell r="AH611">
            <v>9.1727290000000004</v>
          </cell>
          <cell r="AI611">
            <v>27</v>
          </cell>
          <cell r="AJ611">
            <v>22.54365</v>
          </cell>
          <cell r="AK611">
            <v>27</v>
          </cell>
          <cell r="AL611">
            <v>9.3588430000000002</v>
          </cell>
          <cell r="AM611">
            <v>27</v>
          </cell>
          <cell r="AN611">
            <v>13.50596</v>
          </cell>
          <cell r="AO611">
            <v>28</v>
          </cell>
          <cell r="AP611">
            <v>33.57573</v>
          </cell>
          <cell r="AQ611">
            <v>27</v>
          </cell>
          <cell r="AR611">
            <v>13.89446</v>
          </cell>
          <cell r="AS611">
            <v>27</v>
          </cell>
          <cell r="AT611">
            <v>7.0294439999999998</v>
          </cell>
          <cell r="AU611">
            <v>27</v>
          </cell>
          <cell r="AV611">
            <v>17.23394</v>
          </cell>
          <cell r="AW611">
            <v>27</v>
          </cell>
          <cell r="AX611">
            <v>7.1763599999999999</v>
          </cell>
          <cell r="AY611">
            <v>27</v>
          </cell>
          <cell r="AZ611">
            <v>4.7004279999999996</v>
          </cell>
          <cell r="BA611">
            <v>20</v>
          </cell>
          <cell r="BB611">
            <v>10.87031</v>
          </cell>
          <cell r="BC611">
            <v>20</v>
          </cell>
          <cell r="BD611">
            <v>4.795547</v>
          </cell>
          <cell r="BE611">
            <v>20</v>
          </cell>
          <cell r="BF611">
            <v>10.154400000000001</v>
          </cell>
          <cell r="BG611">
            <v>20</v>
          </cell>
          <cell r="BH611">
            <v>23.773759999999999</v>
          </cell>
          <cell r="BI611">
            <v>20</v>
          </cell>
          <cell r="BJ611">
            <v>10.3996</v>
          </cell>
          <cell r="BK611">
            <v>20</v>
          </cell>
          <cell r="BL611">
            <v>14.85483</v>
          </cell>
          <cell r="BM611">
            <v>20</v>
          </cell>
          <cell r="BN611">
            <v>34.644069999999999</v>
          </cell>
          <cell r="BO611">
            <v>20</v>
          </cell>
          <cell r="BP611">
            <v>15.19515</v>
          </cell>
          <cell r="BQ611">
            <v>20</v>
          </cell>
          <cell r="BR611">
            <v>7.7539429999999996</v>
          </cell>
          <cell r="BS611">
            <v>20</v>
          </cell>
          <cell r="BT611">
            <v>18.110209999999999</v>
          </cell>
          <cell r="BU611">
            <v>20</v>
          </cell>
          <cell r="BV611">
            <v>7.9491300000000003</v>
          </cell>
          <cell r="BW611">
            <v>20</v>
          </cell>
        </row>
        <row r="612">
          <cell r="A612" t="str">
            <v>1282009</v>
          </cell>
          <cell r="B612" t="str">
            <v>Advanced2009</v>
          </cell>
          <cell r="C612" t="str">
            <v>Advanced Europe2009</v>
          </cell>
          <cell r="D612" t="str">
            <v>EUR2009</v>
          </cell>
          <cell r="E612" t="str">
            <v>OECD2009</v>
          </cell>
          <cell r="F612">
            <v>128</v>
          </cell>
          <cell r="G612" t="str">
            <v>Denmark</v>
          </cell>
          <cell r="H612">
            <v>2009</v>
          </cell>
          <cell r="I612" t="str">
            <v>Advanced</v>
          </cell>
          <cell r="J612" t="str">
            <v>Advanced Europe</v>
          </cell>
          <cell r="K612" t="str">
            <v>EUR</v>
          </cell>
          <cell r="L612" t="str">
            <v>OECD</v>
          </cell>
          <cell r="M612">
            <v>1656.11</v>
          </cell>
          <cell r="N612">
            <v>308925</v>
          </cell>
          <cell r="O612">
            <v>8.9695300000000007</v>
          </cell>
          <cell r="P612">
            <v>5.7544449999999996</v>
          </cell>
          <cell r="Q612">
            <v>0.19000010000000001</v>
          </cell>
          <cell r="R612">
            <v>9.2223109999999995</v>
          </cell>
          <cell r="S612">
            <v>18.191839999999999</v>
          </cell>
          <cell r="T612">
            <v>16.36298</v>
          </cell>
          <cell r="U612">
            <v>15.91447</v>
          </cell>
          <cell r="V612">
            <v>32.277450000000002</v>
          </cell>
          <cell r="W612">
            <v>10.21001</v>
          </cell>
          <cell r="X612">
            <v>8.8072929999999996</v>
          </cell>
          <cell r="Y612">
            <v>8.5658840000000005</v>
          </cell>
          <cell r="Z612">
            <v>17.373180000000001</v>
          </cell>
          <cell r="AA612">
            <v>5.4954859999999996</v>
          </cell>
          <cell r="AB612">
            <v>5.2327539999999999</v>
          </cell>
          <cell r="AC612">
            <v>28</v>
          </cell>
          <cell r="AD612">
            <v>12.30931</v>
          </cell>
          <cell r="AE612">
            <v>25</v>
          </cell>
          <cell r="AF612">
            <v>5.3521530000000004</v>
          </cell>
          <cell r="AG612">
            <v>25</v>
          </cell>
          <cell r="AH612">
            <v>9.2805060000000008</v>
          </cell>
          <cell r="AI612">
            <v>27</v>
          </cell>
          <cell r="AJ612">
            <v>20.681229999999999</v>
          </cell>
          <cell r="AK612">
            <v>27</v>
          </cell>
          <cell r="AL612">
            <v>9.0065000000000008</v>
          </cell>
          <cell r="AM612">
            <v>27</v>
          </cell>
          <cell r="AN612">
            <v>14.411009999999999</v>
          </cell>
          <cell r="AO612">
            <v>28</v>
          </cell>
          <cell r="AP612">
            <v>32.522590000000001</v>
          </cell>
          <cell r="AQ612">
            <v>25</v>
          </cell>
          <cell r="AR612">
            <v>14.35571</v>
          </cell>
          <cell r="AS612">
            <v>25</v>
          </cell>
          <cell r="AT612">
            <v>7.1221589999999999</v>
          </cell>
          <cell r="AU612">
            <v>27</v>
          </cell>
          <cell r="AV612">
            <v>15.83745</v>
          </cell>
          <cell r="AW612">
            <v>27</v>
          </cell>
          <cell r="AX612">
            <v>6.9146530000000004</v>
          </cell>
          <cell r="AY612">
            <v>27</v>
          </cell>
          <cell r="AZ612">
            <v>5.5723919999999998</v>
          </cell>
          <cell r="BA612">
            <v>20</v>
          </cell>
          <cell r="BB612">
            <v>11.847939999999999</v>
          </cell>
          <cell r="BC612">
            <v>19</v>
          </cell>
          <cell r="BD612">
            <v>5.5298369999999997</v>
          </cell>
          <cell r="BE612">
            <v>19</v>
          </cell>
          <cell r="BF612">
            <v>10.267899999999999</v>
          </cell>
          <cell r="BG612">
            <v>20</v>
          </cell>
          <cell r="BH612">
            <v>21.818449999999999</v>
          </cell>
          <cell r="BI612">
            <v>20</v>
          </cell>
          <cell r="BJ612">
            <v>9.9910239999999995</v>
          </cell>
          <cell r="BK612">
            <v>20</v>
          </cell>
          <cell r="BL612">
            <v>15.832789999999999</v>
          </cell>
          <cell r="BM612">
            <v>20</v>
          </cell>
          <cell r="BN612">
            <v>33.399149999999999</v>
          </cell>
          <cell r="BO612">
            <v>19</v>
          </cell>
          <cell r="BP612">
            <v>15.578939999999999</v>
          </cell>
          <cell r="BQ612">
            <v>19</v>
          </cell>
          <cell r="BR612">
            <v>7.850212</v>
          </cell>
          <cell r="BS612">
            <v>20</v>
          </cell>
          <cell r="BT612">
            <v>16.661300000000001</v>
          </cell>
          <cell r="BU612">
            <v>20</v>
          </cell>
          <cell r="BV612">
            <v>7.6475679999999997</v>
          </cell>
          <cell r="BW612">
            <v>20</v>
          </cell>
        </row>
        <row r="613">
          <cell r="A613" t="str">
            <v>1282010</v>
          </cell>
          <cell r="B613" t="str">
            <v>Advanced2010</v>
          </cell>
          <cell r="C613" t="str">
            <v>Advanced Europe2010</v>
          </cell>
          <cell r="D613" t="str">
            <v>EUR2010</v>
          </cell>
          <cell r="E613" t="str">
            <v>2010</v>
          </cell>
          <cell r="F613">
            <v>128</v>
          </cell>
          <cell r="G613" t="str">
            <v>Denmark</v>
          </cell>
          <cell r="H613">
            <v>2010</v>
          </cell>
          <cell r="I613" t="str">
            <v>Advanced</v>
          </cell>
          <cell r="J613" t="str">
            <v>Advanced Europe</v>
          </cell>
          <cell r="K613" t="str">
            <v>EUR</v>
          </cell>
          <cell r="M613">
            <v>1742.71</v>
          </cell>
          <cell r="N613">
            <v>310405</v>
          </cell>
          <cell r="O613">
            <v>9.16953</v>
          </cell>
          <cell r="P613">
            <v>5.9046919999999998</v>
          </cell>
          <cell r="Q613">
            <v>0.20000029999999999</v>
          </cell>
          <cell r="R613">
            <v>9.2223109999999995</v>
          </cell>
          <cell r="S613">
            <v>18.191839999999999</v>
          </cell>
          <cell r="U613">
            <v>16.703759999999999</v>
          </cell>
          <cell r="W613">
            <v>10.75634</v>
          </cell>
          <cell r="Y613">
            <v>8.8970339999999997</v>
          </cell>
          <cell r="AA613">
            <v>5.7292209999999999</v>
          </cell>
          <cell r="AB613">
            <v>5.1852539999999996</v>
          </cell>
          <cell r="AC613">
            <v>28</v>
          </cell>
          <cell r="AD613">
            <v>13.02721</v>
          </cell>
          <cell r="AE613">
            <v>5</v>
          </cell>
          <cell r="AF613">
            <v>4.2347440000000001</v>
          </cell>
          <cell r="AG613">
            <v>5</v>
          </cell>
          <cell r="AH613">
            <v>9.4160609999999991</v>
          </cell>
          <cell r="AI613">
            <v>27</v>
          </cell>
          <cell r="AJ613">
            <v>21.225809999999999</v>
          </cell>
          <cell r="AK613">
            <v>27</v>
          </cell>
          <cell r="AL613">
            <v>9.2385169999999999</v>
          </cell>
          <cell r="AM613">
            <v>27</v>
          </cell>
          <cell r="AN613">
            <v>14.378869999999999</v>
          </cell>
          <cell r="AO613">
            <v>28</v>
          </cell>
          <cell r="AP613">
            <v>28.90278</v>
          </cell>
          <cell r="AQ613">
            <v>5</v>
          </cell>
          <cell r="AR613">
            <v>9.5523000000000007</v>
          </cell>
          <cell r="AS613">
            <v>5</v>
          </cell>
          <cell r="AT613">
            <v>7.2381719999999996</v>
          </cell>
          <cell r="AU613">
            <v>27</v>
          </cell>
          <cell r="AV613">
            <v>16.289210000000001</v>
          </cell>
          <cell r="AW613">
            <v>27</v>
          </cell>
          <cell r="AX613">
            <v>7.105823</v>
          </cell>
          <cell r="AY613">
            <v>27</v>
          </cell>
          <cell r="AZ613">
            <v>5.5723919999999998</v>
          </cell>
          <cell r="BA613">
            <v>20</v>
          </cell>
          <cell r="BC613">
            <v>0</v>
          </cell>
          <cell r="BE613">
            <v>0</v>
          </cell>
          <cell r="BF613">
            <v>10.4124</v>
          </cell>
          <cell r="BG613">
            <v>20</v>
          </cell>
          <cell r="BH613">
            <v>22.309069999999998</v>
          </cell>
          <cell r="BI613">
            <v>20</v>
          </cell>
          <cell r="BJ613">
            <v>10.222630000000001</v>
          </cell>
          <cell r="BK613">
            <v>20</v>
          </cell>
          <cell r="BL613">
            <v>15.832789999999999</v>
          </cell>
          <cell r="BM613">
            <v>20</v>
          </cell>
          <cell r="BO613">
            <v>0</v>
          </cell>
          <cell r="BQ613">
            <v>0</v>
          </cell>
          <cell r="BR613">
            <v>7.9720880000000003</v>
          </cell>
          <cell r="BS613">
            <v>20</v>
          </cell>
          <cell r="BT613">
            <v>17.072089999999999</v>
          </cell>
          <cell r="BU613">
            <v>20</v>
          </cell>
          <cell r="BV613">
            <v>7.8350270000000002</v>
          </cell>
          <cell r="BW613">
            <v>20</v>
          </cell>
        </row>
        <row r="614">
          <cell r="A614" t="str">
            <v>4691960</v>
          </cell>
          <cell r="B614" t="str">
            <v>Emerging1960</v>
          </cell>
          <cell r="C614" t="str">
            <v>Other Emerging1960</v>
          </cell>
          <cell r="D614" t="str">
            <v>MCD1960</v>
          </cell>
          <cell r="E614" t="str">
            <v>GFS1960</v>
          </cell>
          <cell r="F614">
            <v>469</v>
          </cell>
          <cell r="G614" t="str">
            <v>Egypt</v>
          </cell>
          <cell r="H614">
            <v>1960</v>
          </cell>
          <cell r="I614" t="str">
            <v>Emerging</v>
          </cell>
          <cell r="J614" t="str">
            <v>Other Emerging</v>
          </cell>
          <cell r="K614" t="str">
            <v>MCD</v>
          </cell>
          <cell r="L614" t="str">
            <v>GFS</v>
          </cell>
          <cell r="AC614">
            <v>0</v>
          </cell>
          <cell r="AE614">
            <v>0</v>
          </cell>
          <cell r="AG614">
            <v>0</v>
          </cell>
          <cell r="AH614">
            <v>2.0133329999999998</v>
          </cell>
          <cell r="AI614">
            <v>3</v>
          </cell>
          <cell r="AK614">
            <v>0</v>
          </cell>
          <cell r="AM614">
            <v>0</v>
          </cell>
          <cell r="AO614">
            <v>0</v>
          </cell>
          <cell r="AQ614">
            <v>0</v>
          </cell>
          <cell r="AS614">
            <v>0</v>
          </cell>
          <cell r="AU614">
            <v>0</v>
          </cell>
          <cell r="AW614">
            <v>0</v>
          </cell>
          <cell r="AY614">
            <v>0</v>
          </cell>
          <cell r="BA614">
            <v>0</v>
          </cell>
          <cell r="BC614">
            <v>0</v>
          </cell>
          <cell r="BE614">
            <v>0</v>
          </cell>
          <cell r="BF614">
            <v>0.35</v>
          </cell>
          <cell r="BG614">
            <v>1</v>
          </cell>
          <cell r="BI614">
            <v>0</v>
          </cell>
          <cell r="BK614">
            <v>0</v>
          </cell>
          <cell r="BM614">
            <v>0</v>
          </cell>
          <cell r="BO614">
            <v>0</v>
          </cell>
          <cell r="BQ614">
            <v>0</v>
          </cell>
          <cell r="BS614">
            <v>0</v>
          </cell>
          <cell r="BU614">
            <v>0</v>
          </cell>
          <cell r="BW614">
            <v>0</v>
          </cell>
        </row>
        <row r="615">
          <cell r="A615" t="str">
            <v>4691961</v>
          </cell>
          <cell r="B615" t="str">
            <v>Emerging1961</v>
          </cell>
          <cell r="C615" t="str">
            <v>Other Emerging1961</v>
          </cell>
          <cell r="D615" t="str">
            <v>MCD1961</v>
          </cell>
          <cell r="E615" t="str">
            <v>GFS1961</v>
          </cell>
          <cell r="F615">
            <v>469</v>
          </cell>
          <cell r="G615" t="str">
            <v>Egypt</v>
          </cell>
          <cell r="H615">
            <v>1961</v>
          </cell>
          <cell r="I615" t="str">
            <v>Emerging</v>
          </cell>
          <cell r="J615" t="str">
            <v>Other Emerging</v>
          </cell>
          <cell r="K615" t="str">
            <v>MCD</v>
          </cell>
          <cell r="L615" t="str">
            <v>GFS</v>
          </cell>
          <cell r="AC615">
            <v>0</v>
          </cell>
          <cell r="AE615">
            <v>0</v>
          </cell>
          <cell r="AG615">
            <v>0</v>
          </cell>
          <cell r="AH615">
            <v>2.706</v>
          </cell>
          <cell r="AI615">
            <v>5</v>
          </cell>
          <cell r="AK615">
            <v>0</v>
          </cell>
          <cell r="AM615">
            <v>0</v>
          </cell>
          <cell r="AO615">
            <v>0</v>
          </cell>
          <cell r="AQ615">
            <v>0</v>
          </cell>
          <cell r="AS615">
            <v>0</v>
          </cell>
          <cell r="AU615">
            <v>0</v>
          </cell>
          <cell r="AW615">
            <v>0</v>
          </cell>
          <cell r="AY615">
            <v>0</v>
          </cell>
          <cell r="BA615">
            <v>0</v>
          </cell>
          <cell r="BC615">
            <v>0</v>
          </cell>
          <cell r="BE615">
            <v>0</v>
          </cell>
          <cell r="BF615">
            <v>0.37</v>
          </cell>
          <cell r="BG615">
            <v>1</v>
          </cell>
          <cell r="BI615">
            <v>0</v>
          </cell>
          <cell r="BK615">
            <v>0</v>
          </cell>
          <cell r="BM615">
            <v>0</v>
          </cell>
          <cell r="BO615">
            <v>0</v>
          </cell>
          <cell r="BQ615">
            <v>0</v>
          </cell>
          <cell r="BS615">
            <v>0</v>
          </cell>
          <cell r="BU615">
            <v>0</v>
          </cell>
          <cell r="BW615">
            <v>0</v>
          </cell>
        </row>
        <row r="616">
          <cell r="A616" t="str">
            <v>4691962</v>
          </cell>
          <cell r="B616" t="str">
            <v>Emerging1962</v>
          </cell>
          <cell r="C616" t="str">
            <v>Other Emerging1962</v>
          </cell>
          <cell r="D616" t="str">
            <v>MCD1962</v>
          </cell>
          <cell r="E616" t="str">
            <v>GFS1962</v>
          </cell>
          <cell r="F616">
            <v>469</v>
          </cell>
          <cell r="G616" t="str">
            <v>Egypt</v>
          </cell>
          <cell r="H616">
            <v>1962</v>
          </cell>
          <cell r="I616" t="str">
            <v>Emerging</v>
          </cell>
          <cell r="J616" t="str">
            <v>Other Emerging</v>
          </cell>
          <cell r="K616" t="str">
            <v>MCD</v>
          </cell>
          <cell r="L616" t="str">
            <v>GFS</v>
          </cell>
          <cell r="AC616">
            <v>0</v>
          </cell>
          <cell r="AE616">
            <v>0</v>
          </cell>
          <cell r="AG616">
            <v>0</v>
          </cell>
          <cell r="AH616">
            <v>2.88</v>
          </cell>
          <cell r="AI616">
            <v>5</v>
          </cell>
          <cell r="AK616">
            <v>0</v>
          </cell>
          <cell r="AM616">
            <v>0</v>
          </cell>
          <cell r="AO616">
            <v>0</v>
          </cell>
          <cell r="AQ616">
            <v>0</v>
          </cell>
          <cell r="AS616">
            <v>0</v>
          </cell>
          <cell r="AU616">
            <v>0</v>
          </cell>
          <cell r="AW616">
            <v>0</v>
          </cell>
          <cell r="AY616">
            <v>0</v>
          </cell>
          <cell r="BA616">
            <v>0</v>
          </cell>
          <cell r="BC616">
            <v>0</v>
          </cell>
          <cell r="BE616">
            <v>0</v>
          </cell>
          <cell r="BF616">
            <v>0.39</v>
          </cell>
          <cell r="BG616">
            <v>1</v>
          </cell>
          <cell r="BI616">
            <v>0</v>
          </cell>
          <cell r="BK616">
            <v>0</v>
          </cell>
          <cell r="BM616">
            <v>0</v>
          </cell>
          <cell r="BO616">
            <v>0</v>
          </cell>
          <cell r="BQ616">
            <v>0</v>
          </cell>
          <cell r="BS616">
            <v>0</v>
          </cell>
          <cell r="BU616">
            <v>0</v>
          </cell>
          <cell r="BW616">
            <v>0</v>
          </cell>
        </row>
        <row r="617">
          <cell r="A617" t="str">
            <v>4691963</v>
          </cell>
          <cell r="B617" t="str">
            <v>Emerging1963</v>
          </cell>
          <cell r="C617" t="str">
            <v>Other Emerging1963</v>
          </cell>
          <cell r="D617" t="str">
            <v>MCD1963</v>
          </cell>
          <cell r="E617" t="str">
            <v>GFS1963</v>
          </cell>
          <cell r="F617">
            <v>469</v>
          </cell>
          <cell r="G617" t="str">
            <v>Egypt</v>
          </cell>
          <cell r="H617">
            <v>1963</v>
          </cell>
          <cell r="I617" t="str">
            <v>Emerging</v>
          </cell>
          <cell r="J617" t="str">
            <v>Other Emerging</v>
          </cell>
          <cell r="K617" t="str">
            <v>MCD</v>
          </cell>
          <cell r="L617" t="str">
            <v>GFS</v>
          </cell>
          <cell r="AC617">
            <v>0</v>
          </cell>
          <cell r="AE617">
            <v>0</v>
          </cell>
          <cell r="AG617">
            <v>0</v>
          </cell>
          <cell r="AH617">
            <v>3.0539999999999998</v>
          </cell>
          <cell r="AI617">
            <v>5</v>
          </cell>
          <cell r="AK617">
            <v>0</v>
          </cell>
          <cell r="AM617">
            <v>0</v>
          </cell>
          <cell r="AO617">
            <v>0</v>
          </cell>
          <cell r="AQ617">
            <v>0</v>
          </cell>
          <cell r="AS617">
            <v>0</v>
          </cell>
          <cell r="AU617">
            <v>0</v>
          </cell>
          <cell r="AW617">
            <v>0</v>
          </cell>
          <cell r="AY617">
            <v>0</v>
          </cell>
          <cell r="BA617">
            <v>0</v>
          </cell>
          <cell r="BC617">
            <v>0</v>
          </cell>
          <cell r="BE617">
            <v>0</v>
          </cell>
          <cell r="BF617">
            <v>0.4</v>
          </cell>
          <cell r="BG617">
            <v>1</v>
          </cell>
          <cell r="BI617">
            <v>0</v>
          </cell>
          <cell r="BK617">
            <v>0</v>
          </cell>
          <cell r="BM617">
            <v>0</v>
          </cell>
          <cell r="BO617">
            <v>0</v>
          </cell>
          <cell r="BQ617">
            <v>0</v>
          </cell>
          <cell r="BS617">
            <v>0</v>
          </cell>
          <cell r="BU617">
            <v>0</v>
          </cell>
          <cell r="BW617">
            <v>0</v>
          </cell>
        </row>
        <row r="618">
          <cell r="A618" t="str">
            <v>4691964</v>
          </cell>
          <cell r="B618" t="str">
            <v>Emerging1964</v>
          </cell>
          <cell r="C618" t="str">
            <v>Other Emerging1964</v>
          </cell>
          <cell r="D618" t="str">
            <v>MCD1964</v>
          </cell>
          <cell r="E618" t="str">
            <v>GFS1964</v>
          </cell>
          <cell r="F618">
            <v>469</v>
          </cell>
          <cell r="G618" t="str">
            <v>Egypt</v>
          </cell>
          <cell r="H618">
            <v>1964</v>
          </cell>
          <cell r="I618" t="str">
            <v>Emerging</v>
          </cell>
          <cell r="J618" t="str">
            <v>Other Emerging</v>
          </cell>
          <cell r="K618" t="str">
            <v>MCD</v>
          </cell>
          <cell r="L618" t="str">
            <v>GFS</v>
          </cell>
          <cell r="AC618">
            <v>0</v>
          </cell>
          <cell r="AE618">
            <v>0</v>
          </cell>
          <cell r="AG618">
            <v>0</v>
          </cell>
          <cell r="AH618">
            <v>3.2280000000000002</v>
          </cell>
          <cell r="AI618">
            <v>5</v>
          </cell>
          <cell r="AK618">
            <v>0</v>
          </cell>
          <cell r="AM618">
            <v>0</v>
          </cell>
          <cell r="AO618">
            <v>0</v>
          </cell>
          <cell r="AQ618">
            <v>0</v>
          </cell>
          <cell r="AS618">
            <v>0</v>
          </cell>
          <cell r="AU618">
            <v>0</v>
          </cell>
          <cell r="AW618">
            <v>0</v>
          </cell>
          <cell r="AY618">
            <v>0</v>
          </cell>
          <cell r="BA618">
            <v>0</v>
          </cell>
          <cell r="BC618">
            <v>0</v>
          </cell>
          <cell r="BE618">
            <v>0</v>
          </cell>
          <cell r="BF618">
            <v>0.42</v>
          </cell>
          <cell r="BG618">
            <v>1</v>
          </cell>
          <cell r="BI618">
            <v>0</v>
          </cell>
          <cell r="BK618">
            <v>0</v>
          </cell>
          <cell r="BM618">
            <v>0</v>
          </cell>
          <cell r="BO618">
            <v>0</v>
          </cell>
          <cell r="BQ618">
            <v>0</v>
          </cell>
          <cell r="BS618">
            <v>0</v>
          </cell>
          <cell r="BU618">
            <v>0</v>
          </cell>
          <cell r="BW618">
            <v>0</v>
          </cell>
        </row>
        <row r="619">
          <cell r="A619" t="str">
            <v>4691965</v>
          </cell>
          <cell r="B619" t="str">
            <v>Emerging1965</v>
          </cell>
          <cell r="C619" t="str">
            <v>Other Emerging1965</v>
          </cell>
          <cell r="D619" t="str">
            <v>MCD1965</v>
          </cell>
          <cell r="E619" t="str">
            <v>GFS1965</v>
          </cell>
          <cell r="F619">
            <v>469</v>
          </cell>
          <cell r="G619" t="str">
            <v>Egypt</v>
          </cell>
          <cell r="H619">
            <v>1965</v>
          </cell>
          <cell r="I619" t="str">
            <v>Emerging</v>
          </cell>
          <cell r="J619" t="str">
            <v>Other Emerging</v>
          </cell>
          <cell r="K619" t="str">
            <v>MCD</v>
          </cell>
          <cell r="L619" t="str">
            <v>GFS</v>
          </cell>
          <cell r="AC619">
            <v>0</v>
          </cell>
          <cell r="AE619">
            <v>0</v>
          </cell>
          <cell r="AG619">
            <v>0</v>
          </cell>
          <cell r="AH619">
            <v>3.32</v>
          </cell>
          <cell r="AI619">
            <v>7</v>
          </cell>
          <cell r="AK619">
            <v>0</v>
          </cell>
          <cell r="AM619">
            <v>0</v>
          </cell>
          <cell r="AO619">
            <v>0</v>
          </cell>
          <cell r="AQ619">
            <v>0</v>
          </cell>
          <cell r="AS619">
            <v>0</v>
          </cell>
          <cell r="AU619">
            <v>0</v>
          </cell>
          <cell r="AW619">
            <v>0</v>
          </cell>
          <cell r="AY619">
            <v>0</v>
          </cell>
          <cell r="BA619">
            <v>0</v>
          </cell>
          <cell r="BC619">
            <v>0</v>
          </cell>
          <cell r="BE619">
            <v>0</v>
          </cell>
          <cell r="BF619">
            <v>1.53</v>
          </cell>
          <cell r="BG619">
            <v>2</v>
          </cell>
          <cell r="BI619">
            <v>0</v>
          </cell>
          <cell r="BK619">
            <v>0</v>
          </cell>
          <cell r="BM619">
            <v>0</v>
          </cell>
          <cell r="BO619">
            <v>0</v>
          </cell>
          <cell r="BQ619">
            <v>0</v>
          </cell>
          <cell r="BS619">
            <v>0</v>
          </cell>
          <cell r="BU619">
            <v>0</v>
          </cell>
          <cell r="BW619">
            <v>0</v>
          </cell>
        </row>
        <row r="620">
          <cell r="A620" t="str">
            <v>4691966</v>
          </cell>
          <cell r="B620" t="str">
            <v>Emerging1966</v>
          </cell>
          <cell r="C620" t="str">
            <v>Other Emerging1966</v>
          </cell>
          <cell r="D620" t="str">
            <v>MCD1966</v>
          </cell>
          <cell r="E620" t="str">
            <v>GFS1966</v>
          </cell>
          <cell r="F620">
            <v>469</v>
          </cell>
          <cell r="G620" t="str">
            <v>Egypt</v>
          </cell>
          <cell r="H620">
            <v>1966</v>
          </cell>
          <cell r="I620" t="str">
            <v>Emerging</v>
          </cell>
          <cell r="J620" t="str">
            <v>Other Emerging</v>
          </cell>
          <cell r="K620" t="str">
            <v>MCD</v>
          </cell>
          <cell r="L620" t="str">
            <v>GFS</v>
          </cell>
          <cell r="AC620">
            <v>0</v>
          </cell>
          <cell r="AE620">
            <v>0</v>
          </cell>
          <cell r="AG620">
            <v>0</v>
          </cell>
          <cell r="AH620">
            <v>3.4485709999999998</v>
          </cell>
          <cell r="AI620">
            <v>7</v>
          </cell>
          <cell r="AK620">
            <v>0</v>
          </cell>
          <cell r="AM620">
            <v>0</v>
          </cell>
          <cell r="AO620">
            <v>0</v>
          </cell>
          <cell r="AQ620">
            <v>0</v>
          </cell>
          <cell r="AS620">
            <v>0</v>
          </cell>
          <cell r="AU620">
            <v>0</v>
          </cell>
          <cell r="AW620">
            <v>0</v>
          </cell>
          <cell r="AY620">
            <v>0</v>
          </cell>
          <cell r="BA620">
            <v>0</v>
          </cell>
          <cell r="BC620">
            <v>0</v>
          </cell>
          <cell r="BE620">
            <v>0</v>
          </cell>
          <cell r="BF620">
            <v>1.5649999999999999</v>
          </cell>
          <cell r="BG620">
            <v>2</v>
          </cell>
          <cell r="BI620">
            <v>0</v>
          </cell>
          <cell r="BK620">
            <v>0</v>
          </cell>
          <cell r="BM620">
            <v>0</v>
          </cell>
          <cell r="BO620">
            <v>0</v>
          </cell>
          <cell r="BQ620">
            <v>0</v>
          </cell>
          <cell r="BS620">
            <v>0</v>
          </cell>
          <cell r="BU620">
            <v>0</v>
          </cell>
          <cell r="BW620">
            <v>0</v>
          </cell>
        </row>
        <row r="621">
          <cell r="A621" t="str">
            <v>4691967</v>
          </cell>
          <cell r="B621" t="str">
            <v>Emerging1967</v>
          </cell>
          <cell r="C621" t="str">
            <v>Other Emerging1967</v>
          </cell>
          <cell r="D621" t="str">
            <v>MCD1967</v>
          </cell>
          <cell r="E621" t="str">
            <v>GFS1967</v>
          </cell>
          <cell r="F621">
            <v>469</v>
          </cell>
          <cell r="G621" t="str">
            <v>Egypt</v>
          </cell>
          <cell r="H621">
            <v>1967</v>
          </cell>
          <cell r="I621" t="str">
            <v>Emerging</v>
          </cell>
          <cell r="J621" t="str">
            <v>Other Emerging</v>
          </cell>
          <cell r="K621" t="str">
            <v>MCD</v>
          </cell>
          <cell r="L621" t="str">
            <v>GFS</v>
          </cell>
          <cell r="AC621">
            <v>0</v>
          </cell>
          <cell r="AE621">
            <v>0</v>
          </cell>
          <cell r="AG621">
            <v>0</v>
          </cell>
          <cell r="AH621">
            <v>3.577143</v>
          </cell>
          <cell r="AI621">
            <v>7</v>
          </cell>
          <cell r="AK621">
            <v>0</v>
          </cell>
          <cell r="AM621">
            <v>0</v>
          </cell>
          <cell r="AO621">
            <v>0</v>
          </cell>
          <cell r="AQ621">
            <v>0</v>
          </cell>
          <cell r="AS621">
            <v>0</v>
          </cell>
          <cell r="AU621">
            <v>0</v>
          </cell>
          <cell r="AW621">
            <v>0</v>
          </cell>
          <cell r="AY621">
            <v>0</v>
          </cell>
          <cell r="BA621">
            <v>0</v>
          </cell>
          <cell r="BC621">
            <v>0</v>
          </cell>
          <cell r="BE621">
            <v>0</v>
          </cell>
          <cell r="BF621">
            <v>1.6</v>
          </cell>
          <cell r="BG621">
            <v>2</v>
          </cell>
          <cell r="BI621">
            <v>0</v>
          </cell>
          <cell r="BK621">
            <v>0</v>
          </cell>
          <cell r="BM621">
            <v>0</v>
          </cell>
          <cell r="BO621">
            <v>0</v>
          </cell>
          <cell r="BQ621">
            <v>0</v>
          </cell>
          <cell r="BS621">
            <v>0</v>
          </cell>
          <cell r="BU621">
            <v>0</v>
          </cell>
          <cell r="BW621">
            <v>0</v>
          </cell>
        </row>
        <row r="622">
          <cell r="A622" t="str">
            <v>4691968</v>
          </cell>
          <cell r="B622" t="str">
            <v>Emerging1968</v>
          </cell>
          <cell r="C622" t="str">
            <v>Other Emerging1968</v>
          </cell>
          <cell r="D622" t="str">
            <v>MCD1968</v>
          </cell>
          <cell r="E622" t="str">
            <v>GFS1968</v>
          </cell>
          <cell r="F622">
            <v>469</v>
          </cell>
          <cell r="G622" t="str">
            <v>Egypt</v>
          </cell>
          <cell r="H622">
            <v>1968</v>
          </cell>
          <cell r="I622" t="str">
            <v>Emerging</v>
          </cell>
          <cell r="J622" t="str">
            <v>Other Emerging</v>
          </cell>
          <cell r="K622" t="str">
            <v>MCD</v>
          </cell>
          <cell r="L622" t="str">
            <v>GFS</v>
          </cell>
          <cell r="AC622">
            <v>0</v>
          </cell>
          <cell r="AE622">
            <v>0</v>
          </cell>
          <cell r="AG622">
            <v>0</v>
          </cell>
          <cell r="AH622">
            <v>3.7042860000000002</v>
          </cell>
          <cell r="AI622">
            <v>7</v>
          </cell>
          <cell r="AK622">
            <v>0</v>
          </cell>
          <cell r="AM622">
            <v>0</v>
          </cell>
          <cell r="AO622">
            <v>0</v>
          </cell>
          <cell r="AQ622">
            <v>0</v>
          </cell>
          <cell r="AS622">
            <v>0</v>
          </cell>
          <cell r="AU622">
            <v>0</v>
          </cell>
          <cell r="AW622">
            <v>0</v>
          </cell>
          <cell r="AY622">
            <v>0</v>
          </cell>
          <cell r="BA622">
            <v>0</v>
          </cell>
          <cell r="BC622">
            <v>0</v>
          </cell>
          <cell r="BE622">
            <v>0</v>
          </cell>
          <cell r="BF622">
            <v>1.635</v>
          </cell>
          <cell r="BG622">
            <v>2</v>
          </cell>
          <cell r="BI622">
            <v>0</v>
          </cell>
          <cell r="BK622">
            <v>0</v>
          </cell>
          <cell r="BM622">
            <v>0</v>
          </cell>
          <cell r="BO622">
            <v>0</v>
          </cell>
          <cell r="BQ622">
            <v>0</v>
          </cell>
          <cell r="BS622">
            <v>0</v>
          </cell>
          <cell r="BU622">
            <v>0</v>
          </cell>
          <cell r="BW622">
            <v>0</v>
          </cell>
        </row>
        <row r="623">
          <cell r="A623" t="str">
            <v>4691969</v>
          </cell>
          <cell r="B623" t="str">
            <v>Emerging1969</v>
          </cell>
          <cell r="C623" t="str">
            <v>Other Emerging1969</v>
          </cell>
          <cell r="D623" t="str">
            <v>MCD1969</v>
          </cell>
          <cell r="E623" t="str">
            <v>GFS1969</v>
          </cell>
          <cell r="F623">
            <v>469</v>
          </cell>
          <cell r="G623" t="str">
            <v>Egypt</v>
          </cell>
          <cell r="H623">
            <v>1969</v>
          </cell>
          <cell r="I623" t="str">
            <v>Emerging</v>
          </cell>
          <cell r="J623" t="str">
            <v>Other Emerging</v>
          </cell>
          <cell r="K623" t="str">
            <v>MCD</v>
          </cell>
          <cell r="L623" t="str">
            <v>GFS</v>
          </cell>
          <cell r="AC623">
            <v>0</v>
          </cell>
          <cell r="AE623">
            <v>0</v>
          </cell>
          <cell r="AG623">
            <v>0</v>
          </cell>
          <cell r="AH623">
            <v>3.831429</v>
          </cell>
          <cell r="AI623">
            <v>7</v>
          </cell>
          <cell r="AK623">
            <v>0</v>
          </cell>
          <cell r="AM623">
            <v>0</v>
          </cell>
          <cell r="AO623">
            <v>0</v>
          </cell>
          <cell r="AQ623">
            <v>0</v>
          </cell>
          <cell r="AS623">
            <v>0</v>
          </cell>
          <cell r="AU623">
            <v>0</v>
          </cell>
          <cell r="AW623">
            <v>0</v>
          </cell>
          <cell r="AY623">
            <v>0</v>
          </cell>
          <cell r="BA623">
            <v>0</v>
          </cell>
          <cell r="BC623">
            <v>0</v>
          </cell>
          <cell r="BE623">
            <v>0</v>
          </cell>
          <cell r="BF623">
            <v>1.67</v>
          </cell>
          <cell r="BG623">
            <v>2</v>
          </cell>
          <cell r="BI623">
            <v>0</v>
          </cell>
          <cell r="BK623">
            <v>0</v>
          </cell>
          <cell r="BM623">
            <v>0</v>
          </cell>
          <cell r="BO623">
            <v>0</v>
          </cell>
          <cell r="BQ623">
            <v>0</v>
          </cell>
          <cell r="BS623">
            <v>0</v>
          </cell>
          <cell r="BU623">
            <v>0</v>
          </cell>
          <cell r="BW623">
            <v>0</v>
          </cell>
        </row>
        <row r="624">
          <cell r="A624" t="str">
            <v>4691970</v>
          </cell>
          <cell r="B624" t="str">
            <v>Emerging1970</v>
          </cell>
          <cell r="C624" t="str">
            <v>Other Emerging1970</v>
          </cell>
          <cell r="D624" t="str">
            <v>MCD1970</v>
          </cell>
          <cell r="E624" t="str">
            <v>GFS1970</v>
          </cell>
          <cell r="F624">
            <v>469</v>
          </cell>
          <cell r="G624" t="str">
            <v>Egypt</v>
          </cell>
          <cell r="H624">
            <v>1970</v>
          </cell>
          <cell r="I624" t="str">
            <v>Emerging</v>
          </cell>
          <cell r="J624" t="str">
            <v>Other Emerging</v>
          </cell>
          <cell r="K624" t="str">
            <v>MCD</v>
          </cell>
          <cell r="L624" t="str">
            <v>GFS</v>
          </cell>
          <cell r="AC624">
            <v>0</v>
          </cell>
          <cell r="AE624">
            <v>0</v>
          </cell>
          <cell r="AG624">
            <v>0</v>
          </cell>
          <cell r="AH624">
            <v>2.782</v>
          </cell>
          <cell r="AI624">
            <v>10</v>
          </cell>
          <cell r="AK624">
            <v>0</v>
          </cell>
          <cell r="AM624">
            <v>0</v>
          </cell>
          <cell r="AO624">
            <v>0</v>
          </cell>
          <cell r="AQ624">
            <v>0</v>
          </cell>
          <cell r="AS624">
            <v>0</v>
          </cell>
          <cell r="AU624">
            <v>0</v>
          </cell>
          <cell r="AW624">
            <v>0</v>
          </cell>
          <cell r="AY624">
            <v>0</v>
          </cell>
          <cell r="BA624">
            <v>0</v>
          </cell>
          <cell r="BC624">
            <v>0</v>
          </cell>
          <cell r="BE624">
            <v>0</v>
          </cell>
          <cell r="BF624">
            <v>0.70199999999999996</v>
          </cell>
          <cell r="BG624">
            <v>5</v>
          </cell>
          <cell r="BI624">
            <v>0</v>
          </cell>
          <cell r="BK624">
            <v>0</v>
          </cell>
          <cell r="BM624">
            <v>0</v>
          </cell>
          <cell r="BO624">
            <v>0</v>
          </cell>
          <cell r="BQ624">
            <v>0</v>
          </cell>
          <cell r="BS624">
            <v>0</v>
          </cell>
          <cell r="BU624">
            <v>0</v>
          </cell>
          <cell r="BW624">
            <v>0</v>
          </cell>
        </row>
        <row r="625">
          <cell r="A625" t="str">
            <v>4691971</v>
          </cell>
          <cell r="B625" t="str">
            <v>Emerging1971</v>
          </cell>
          <cell r="C625" t="str">
            <v>Other Emerging1971</v>
          </cell>
          <cell r="D625" t="str">
            <v>MCD1971</v>
          </cell>
          <cell r="E625" t="str">
            <v>GFS1971</v>
          </cell>
          <cell r="F625">
            <v>469</v>
          </cell>
          <cell r="G625" t="str">
            <v>Egypt</v>
          </cell>
          <cell r="H625">
            <v>1971</v>
          </cell>
          <cell r="I625" t="str">
            <v>Emerging</v>
          </cell>
          <cell r="J625" t="str">
            <v>Other Emerging</v>
          </cell>
          <cell r="K625" t="str">
            <v>MCD</v>
          </cell>
          <cell r="L625" t="str">
            <v>GFS</v>
          </cell>
          <cell r="AC625">
            <v>0</v>
          </cell>
          <cell r="AE625">
            <v>0</v>
          </cell>
          <cell r="AG625">
            <v>0</v>
          </cell>
          <cell r="AH625">
            <v>2.8690000000000002</v>
          </cell>
          <cell r="AI625">
            <v>10</v>
          </cell>
          <cell r="AK625">
            <v>0</v>
          </cell>
          <cell r="AM625">
            <v>0</v>
          </cell>
          <cell r="AO625">
            <v>0</v>
          </cell>
          <cell r="AQ625">
            <v>0</v>
          </cell>
          <cell r="AS625">
            <v>0</v>
          </cell>
          <cell r="AU625">
            <v>0</v>
          </cell>
          <cell r="AW625">
            <v>0</v>
          </cell>
          <cell r="AY625">
            <v>0</v>
          </cell>
          <cell r="BA625">
            <v>0</v>
          </cell>
          <cell r="BC625">
            <v>0</v>
          </cell>
          <cell r="BE625">
            <v>0</v>
          </cell>
          <cell r="BF625">
            <v>0.71</v>
          </cell>
          <cell r="BG625">
            <v>5</v>
          </cell>
          <cell r="BI625">
            <v>0</v>
          </cell>
          <cell r="BK625">
            <v>0</v>
          </cell>
          <cell r="BM625">
            <v>0</v>
          </cell>
          <cell r="BO625">
            <v>0</v>
          </cell>
          <cell r="BQ625">
            <v>0</v>
          </cell>
          <cell r="BS625">
            <v>0</v>
          </cell>
          <cell r="BU625">
            <v>0</v>
          </cell>
          <cell r="BW625">
            <v>0</v>
          </cell>
        </row>
        <row r="626">
          <cell r="A626" t="str">
            <v>4691972</v>
          </cell>
          <cell r="B626" t="str">
            <v>Emerging1972</v>
          </cell>
          <cell r="C626" t="str">
            <v>Other Emerging1972</v>
          </cell>
          <cell r="D626" t="str">
            <v>MCD1972</v>
          </cell>
          <cell r="E626" t="str">
            <v>GFS1972</v>
          </cell>
          <cell r="F626">
            <v>469</v>
          </cell>
          <cell r="G626" t="str">
            <v>Egypt</v>
          </cell>
          <cell r="H626">
            <v>1972</v>
          </cell>
          <cell r="I626" t="str">
            <v>Emerging</v>
          </cell>
          <cell r="J626" t="str">
            <v>Other Emerging</v>
          </cell>
          <cell r="K626" t="str">
            <v>MCD</v>
          </cell>
          <cell r="L626" t="str">
            <v>GFS</v>
          </cell>
          <cell r="AC626">
            <v>0</v>
          </cell>
          <cell r="AE626">
            <v>0</v>
          </cell>
          <cell r="AG626">
            <v>0</v>
          </cell>
          <cell r="AH626">
            <v>2.9529999999999998</v>
          </cell>
          <cell r="AI626">
            <v>10</v>
          </cell>
          <cell r="AK626">
            <v>0</v>
          </cell>
          <cell r="AM626">
            <v>0</v>
          </cell>
          <cell r="AO626">
            <v>0</v>
          </cell>
          <cell r="AQ626">
            <v>0</v>
          </cell>
          <cell r="AS626">
            <v>0</v>
          </cell>
          <cell r="AU626">
            <v>0</v>
          </cell>
          <cell r="AW626">
            <v>0</v>
          </cell>
          <cell r="AY626">
            <v>0</v>
          </cell>
          <cell r="BA626">
            <v>0</v>
          </cell>
          <cell r="BC626">
            <v>0</v>
          </cell>
          <cell r="BE626">
            <v>0</v>
          </cell>
          <cell r="BF626">
            <v>0.71599999999999997</v>
          </cell>
          <cell r="BG626">
            <v>5</v>
          </cell>
          <cell r="BI626">
            <v>0</v>
          </cell>
          <cell r="BK626">
            <v>0</v>
          </cell>
          <cell r="BM626">
            <v>0</v>
          </cell>
          <cell r="BO626">
            <v>0</v>
          </cell>
          <cell r="BQ626">
            <v>0</v>
          </cell>
          <cell r="BS626">
            <v>0</v>
          </cell>
          <cell r="BU626">
            <v>0</v>
          </cell>
          <cell r="BW626">
            <v>0</v>
          </cell>
        </row>
        <row r="627">
          <cell r="A627" t="str">
            <v>4691973</v>
          </cell>
          <cell r="B627" t="str">
            <v>Emerging1973</v>
          </cell>
          <cell r="C627" t="str">
            <v>Other Emerging1973</v>
          </cell>
          <cell r="D627" t="str">
            <v>MCD1973</v>
          </cell>
          <cell r="E627" t="str">
            <v>GFS1973</v>
          </cell>
          <cell r="F627">
            <v>469</v>
          </cell>
          <cell r="G627" t="str">
            <v>Egypt</v>
          </cell>
          <cell r="H627">
            <v>1973</v>
          </cell>
          <cell r="I627" t="str">
            <v>Emerging</v>
          </cell>
          <cell r="J627" t="str">
            <v>Other Emerging</v>
          </cell>
          <cell r="K627" t="str">
            <v>MCD</v>
          </cell>
          <cell r="L627" t="str">
            <v>GFS</v>
          </cell>
          <cell r="AC627">
            <v>0</v>
          </cell>
          <cell r="AE627">
            <v>0</v>
          </cell>
          <cell r="AG627">
            <v>0</v>
          </cell>
          <cell r="AH627">
            <v>3.0369999999999999</v>
          </cell>
          <cell r="AI627">
            <v>10</v>
          </cell>
          <cell r="AK627">
            <v>0</v>
          </cell>
          <cell r="AM627">
            <v>0</v>
          </cell>
          <cell r="AO627">
            <v>0</v>
          </cell>
          <cell r="AQ627">
            <v>0</v>
          </cell>
          <cell r="AS627">
            <v>0</v>
          </cell>
          <cell r="AU627">
            <v>0</v>
          </cell>
          <cell r="AW627">
            <v>0</v>
          </cell>
          <cell r="AY627">
            <v>0</v>
          </cell>
          <cell r="BA627">
            <v>0</v>
          </cell>
          <cell r="BC627">
            <v>0</v>
          </cell>
          <cell r="BE627">
            <v>0</v>
          </cell>
          <cell r="BF627">
            <v>0.72199999999999998</v>
          </cell>
          <cell r="BG627">
            <v>5</v>
          </cell>
          <cell r="BI627">
            <v>0</v>
          </cell>
          <cell r="BK627">
            <v>0</v>
          </cell>
          <cell r="BM627">
            <v>0</v>
          </cell>
          <cell r="BO627">
            <v>0</v>
          </cell>
          <cell r="BQ627">
            <v>0</v>
          </cell>
          <cell r="BS627">
            <v>0</v>
          </cell>
          <cell r="BU627">
            <v>0</v>
          </cell>
          <cell r="BW627">
            <v>0</v>
          </cell>
        </row>
        <row r="628">
          <cell r="A628" t="str">
            <v>4691974</v>
          </cell>
          <cell r="B628" t="str">
            <v>Emerging1974</v>
          </cell>
          <cell r="C628" t="str">
            <v>Other Emerging1974</v>
          </cell>
          <cell r="D628" t="str">
            <v>MCD1974</v>
          </cell>
          <cell r="E628" t="str">
            <v>GFS1974</v>
          </cell>
          <cell r="F628">
            <v>469</v>
          </cell>
          <cell r="G628" t="str">
            <v>Egypt</v>
          </cell>
          <cell r="H628">
            <v>1974</v>
          </cell>
          <cell r="I628" t="str">
            <v>Emerging</v>
          </cell>
          <cell r="J628" t="str">
            <v>Other Emerging</v>
          </cell>
          <cell r="K628" t="str">
            <v>MCD</v>
          </cell>
          <cell r="L628" t="str">
            <v>GFS</v>
          </cell>
          <cell r="AC628">
            <v>0</v>
          </cell>
          <cell r="AE628">
            <v>0</v>
          </cell>
          <cell r="AG628">
            <v>0</v>
          </cell>
          <cell r="AH628">
            <v>2.8718180000000002</v>
          </cell>
          <cell r="AI628">
            <v>11</v>
          </cell>
          <cell r="AK628">
            <v>0</v>
          </cell>
          <cell r="AM628">
            <v>0</v>
          </cell>
          <cell r="AO628">
            <v>0</v>
          </cell>
          <cell r="AQ628">
            <v>0</v>
          </cell>
          <cell r="AS628">
            <v>0</v>
          </cell>
          <cell r="AU628">
            <v>0</v>
          </cell>
          <cell r="AW628">
            <v>0</v>
          </cell>
          <cell r="AY628">
            <v>0</v>
          </cell>
          <cell r="BA628">
            <v>0</v>
          </cell>
          <cell r="BC628">
            <v>0</v>
          </cell>
          <cell r="BE628">
            <v>0</v>
          </cell>
          <cell r="BF628">
            <v>0.66833339999999997</v>
          </cell>
          <cell r="BG628">
            <v>6</v>
          </cell>
          <cell r="BI628">
            <v>0</v>
          </cell>
          <cell r="BK628">
            <v>0</v>
          </cell>
          <cell r="BM628">
            <v>0</v>
          </cell>
          <cell r="BO628">
            <v>0</v>
          </cell>
          <cell r="BQ628">
            <v>0</v>
          </cell>
          <cell r="BS628">
            <v>0</v>
          </cell>
          <cell r="BU628">
            <v>0</v>
          </cell>
          <cell r="BW628">
            <v>0</v>
          </cell>
        </row>
        <row r="629">
          <cell r="A629" t="str">
            <v>4691975</v>
          </cell>
          <cell r="B629" t="str">
            <v>Emerging1975</v>
          </cell>
          <cell r="C629" t="str">
            <v>Other Emerging1975</v>
          </cell>
          <cell r="D629" t="str">
            <v>MCD1975</v>
          </cell>
          <cell r="E629" t="str">
            <v>GFS1975</v>
          </cell>
          <cell r="F629">
            <v>469</v>
          </cell>
          <cell r="G629" t="str">
            <v>Egypt</v>
          </cell>
          <cell r="H629">
            <v>1975</v>
          </cell>
          <cell r="I629" t="str">
            <v>Emerging</v>
          </cell>
          <cell r="J629" t="str">
            <v>Other Emerging</v>
          </cell>
          <cell r="K629" t="str">
            <v>MCD</v>
          </cell>
          <cell r="L629" t="str">
            <v>GFS</v>
          </cell>
          <cell r="AC629">
            <v>0</v>
          </cell>
          <cell r="AE629">
            <v>0</v>
          </cell>
          <cell r="AG629">
            <v>0</v>
          </cell>
          <cell r="AH629">
            <v>2.8261539999999998</v>
          </cell>
          <cell r="AI629">
            <v>13</v>
          </cell>
          <cell r="AK629">
            <v>0</v>
          </cell>
          <cell r="AM629">
            <v>0</v>
          </cell>
          <cell r="AO629">
            <v>0</v>
          </cell>
          <cell r="AQ629">
            <v>0</v>
          </cell>
          <cell r="AS629">
            <v>0</v>
          </cell>
          <cell r="AU629">
            <v>0</v>
          </cell>
          <cell r="AW629">
            <v>0</v>
          </cell>
          <cell r="AY629">
            <v>0</v>
          </cell>
          <cell r="BA629">
            <v>0</v>
          </cell>
          <cell r="BC629">
            <v>0</v>
          </cell>
          <cell r="BE629">
            <v>0</v>
          </cell>
          <cell r="BF629">
            <v>1.04375</v>
          </cell>
          <cell r="BG629">
            <v>8</v>
          </cell>
          <cell r="BI629">
            <v>0</v>
          </cell>
          <cell r="BK629">
            <v>0</v>
          </cell>
          <cell r="BM629">
            <v>0</v>
          </cell>
          <cell r="BO629">
            <v>0</v>
          </cell>
          <cell r="BQ629">
            <v>0</v>
          </cell>
          <cell r="BS629">
            <v>0</v>
          </cell>
          <cell r="BU629">
            <v>0</v>
          </cell>
          <cell r="BW629">
            <v>0</v>
          </cell>
        </row>
        <row r="630">
          <cell r="A630" t="str">
            <v>4691976</v>
          </cell>
          <cell r="B630" t="str">
            <v>Emerging1976</v>
          </cell>
          <cell r="C630" t="str">
            <v>Other Emerging1976</v>
          </cell>
          <cell r="D630" t="str">
            <v>MCD1976</v>
          </cell>
          <cell r="E630" t="str">
            <v>GFS1976</v>
          </cell>
          <cell r="F630">
            <v>469</v>
          </cell>
          <cell r="G630" t="str">
            <v>Egypt</v>
          </cell>
          <cell r="H630">
            <v>1976</v>
          </cell>
          <cell r="I630" t="str">
            <v>Emerging</v>
          </cell>
          <cell r="J630" t="str">
            <v>Other Emerging</v>
          </cell>
          <cell r="K630" t="str">
            <v>MCD</v>
          </cell>
          <cell r="L630" t="str">
            <v>GFS</v>
          </cell>
          <cell r="AC630">
            <v>0</v>
          </cell>
          <cell r="AE630">
            <v>0</v>
          </cell>
          <cell r="AG630">
            <v>0</v>
          </cell>
          <cell r="AH630">
            <v>2.934615</v>
          </cell>
          <cell r="AI630">
            <v>13</v>
          </cell>
          <cell r="AK630">
            <v>0</v>
          </cell>
          <cell r="AM630">
            <v>0</v>
          </cell>
          <cell r="AO630">
            <v>0</v>
          </cell>
          <cell r="AQ630">
            <v>0</v>
          </cell>
          <cell r="AS630">
            <v>0</v>
          </cell>
          <cell r="AU630">
            <v>0</v>
          </cell>
          <cell r="AW630">
            <v>0</v>
          </cell>
          <cell r="AY630">
            <v>0</v>
          </cell>
          <cell r="BA630">
            <v>0</v>
          </cell>
          <cell r="BC630">
            <v>0</v>
          </cell>
          <cell r="BE630">
            <v>0</v>
          </cell>
          <cell r="BF630">
            <v>1.08375</v>
          </cell>
          <cell r="BG630">
            <v>8</v>
          </cell>
          <cell r="BI630">
            <v>0</v>
          </cell>
          <cell r="BK630">
            <v>0</v>
          </cell>
          <cell r="BM630">
            <v>0</v>
          </cell>
          <cell r="BO630">
            <v>0</v>
          </cell>
          <cell r="BQ630">
            <v>0</v>
          </cell>
          <cell r="BS630">
            <v>0</v>
          </cell>
          <cell r="BU630">
            <v>0</v>
          </cell>
          <cell r="BW630">
            <v>0</v>
          </cell>
        </row>
        <row r="631">
          <cell r="A631" t="str">
            <v>4691977</v>
          </cell>
          <cell r="B631" t="str">
            <v>Emerging1977</v>
          </cell>
          <cell r="C631" t="str">
            <v>Other Emerging1977</v>
          </cell>
          <cell r="D631" t="str">
            <v>MCD1977</v>
          </cell>
          <cell r="E631" t="str">
            <v>GFS1977</v>
          </cell>
          <cell r="F631">
            <v>469</v>
          </cell>
          <cell r="G631" t="str">
            <v>Egypt</v>
          </cell>
          <cell r="H631">
            <v>1977</v>
          </cell>
          <cell r="I631" t="str">
            <v>Emerging</v>
          </cell>
          <cell r="J631" t="str">
            <v>Other Emerging</v>
          </cell>
          <cell r="K631" t="str">
            <v>MCD</v>
          </cell>
          <cell r="L631" t="str">
            <v>GFS</v>
          </cell>
          <cell r="AC631">
            <v>0</v>
          </cell>
          <cell r="AE631">
            <v>0</v>
          </cell>
          <cell r="AG631">
            <v>0</v>
          </cell>
          <cell r="AH631">
            <v>3.0430769999999998</v>
          </cell>
          <cell r="AI631">
            <v>13</v>
          </cell>
          <cell r="AK631">
            <v>0</v>
          </cell>
          <cell r="AM631">
            <v>0</v>
          </cell>
          <cell r="AO631">
            <v>0</v>
          </cell>
          <cell r="AQ631">
            <v>0</v>
          </cell>
          <cell r="AS631">
            <v>0</v>
          </cell>
          <cell r="AU631">
            <v>0</v>
          </cell>
          <cell r="AW631">
            <v>0</v>
          </cell>
          <cell r="AY631">
            <v>0</v>
          </cell>
          <cell r="BA631">
            <v>0</v>
          </cell>
          <cell r="BC631">
            <v>0</v>
          </cell>
          <cell r="BE631">
            <v>0</v>
          </cell>
          <cell r="BF631">
            <v>1.1212500000000001</v>
          </cell>
          <cell r="BG631">
            <v>8</v>
          </cell>
          <cell r="BI631">
            <v>0</v>
          </cell>
          <cell r="BK631">
            <v>0</v>
          </cell>
          <cell r="BM631">
            <v>0</v>
          </cell>
          <cell r="BO631">
            <v>0</v>
          </cell>
          <cell r="BQ631">
            <v>0</v>
          </cell>
          <cell r="BS631">
            <v>0</v>
          </cell>
          <cell r="BU631">
            <v>0</v>
          </cell>
          <cell r="BW631">
            <v>0</v>
          </cell>
        </row>
        <row r="632">
          <cell r="A632" t="str">
            <v>4691978</v>
          </cell>
          <cell r="B632" t="str">
            <v>Emerging1978</v>
          </cell>
          <cell r="C632" t="str">
            <v>Other Emerging1978</v>
          </cell>
          <cell r="D632" t="str">
            <v>MCD1978</v>
          </cell>
          <cell r="E632" t="str">
            <v>GFS1978</v>
          </cell>
          <cell r="F632">
            <v>469</v>
          </cell>
          <cell r="G632" t="str">
            <v>Egypt</v>
          </cell>
          <cell r="H632">
            <v>1978</v>
          </cell>
          <cell r="I632" t="str">
            <v>Emerging</v>
          </cell>
          <cell r="J632" t="str">
            <v>Other Emerging</v>
          </cell>
          <cell r="K632" t="str">
            <v>MCD</v>
          </cell>
          <cell r="L632" t="str">
            <v>GFS</v>
          </cell>
          <cell r="AC632">
            <v>0</v>
          </cell>
          <cell r="AE632">
            <v>0</v>
          </cell>
          <cell r="AG632">
            <v>0</v>
          </cell>
          <cell r="AH632">
            <v>2.9435709999999999</v>
          </cell>
          <cell r="AI632">
            <v>14</v>
          </cell>
          <cell r="AK632">
            <v>0</v>
          </cell>
          <cell r="AM632">
            <v>0</v>
          </cell>
          <cell r="AO632">
            <v>0</v>
          </cell>
          <cell r="AQ632">
            <v>0</v>
          </cell>
          <cell r="AS632">
            <v>0</v>
          </cell>
          <cell r="AU632">
            <v>0</v>
          </cell>
          <cell r="AW632">
            <v>0</v>
          </cell>
          <cell r="AY632">
            <v>0</v>
          </cell>
          <cell r="BA632">
            <v>0</v>
          </cell>
          <cell r="BC632">
            <v>0</v>
          </cell>
          <cell r="BE632">
            <v>0</v>
          </cell>
          <cell r="BF632">
            <v>1.058889</v>
          </cell>
          <cell r="BG632">
            <v>9</v>
          </cell>
          <cell r="BI632">
            <v>0</v>
          </cell>
          <cell r="BK632">
            <v>0</v>
          </cell>
          <cell r="BM632">
            <v>0</v>
          </cell>
          <cell r="BO632">
            <v>0</v>
          </cell>
          <cell r="BQ632">
            <v>0</v>
          </cell>
          <cell r="BS632">
            <v>0</v>
          </cell>
          <cell r="BU632">
            <v>0</v>
          </cell>
          <cell r="BW632">
            <v>0</v>
          </cell>
        </row>
        <row r="633">
          <cell r="A633" t="str">
            <v>4691979</v>
          </cell>
          <cell r="B633" t="str">
            <v>Emerging1979</v>
          </cell>
          <cell r="C633" t="str">
            <v>Other Emerging1979</v>
          </cell>
          <cell r="D633" t="str">
            <v>MCD1979</v>
          </cell>
          <cell r="E633" t="str">
            <v>GFS1979</v>
          </cell>
          <cell r="F633">
            <v>469</v>
          </cell>
          <cell r="G633" t="str">
            <v>Egypt</v>
          </cell>
          <cell r="H633">
            <v>1979</v>
          </cell>
          <cell r="I633" t="str">
            <v>Emerging</v>
          </cell>
          <cell r="J633" t="str">
            <v>Other Emerging</v>
          </cell>
          <cell r="K633" t="str">
            <v>MCD</v>
          </cell>
          <cell r="L633" t="str">
            <v>GFS</v>
          </cell>
          <cell r="AC633">
            <v>0</v>
          </cell>
          <cell r="AE633">
            <v>0</v>
          </cell>
          <cell r="AG633">
            <v>0</v>
          </cell>
          <cell r="AH633">
            <v>3.0878570000000001</v>
          </cell>
          <cell r="AI633">
            <v>14</v>
          </cell>
          <cell r="AK633">
            <v>0</v>
          </cell>
          <cell r="AM633">
            <v>0</v>
          </cell>
          <cell r="AO633">
            <v>0</v>
          </cell>
          <cell r="AQ633">
            <v>0</v>
          </cell>
          <cell r="AS633">
            <v>0</v>
          </cell>
          <cell r="AU633">
            <v>0</v>
          </cell>
          <cell r="AW633">
            <v>0</v>
          </cell>
          <cell r="AY633">
            <v>0</v>
          </cell>
          <cell r="BA633">
            <v>0</v>
          </cell>
          <cell r="BC633">
            <v>0</v>
          </cell>
          <cell r="BE633">
            <v>0</v>
          </cell>
          <cell r="BF633">
            <v>1.094444</v>
          </cell>
          <cell r="BG633">
            <v>9</v>
          </cell>
          <cell r="BI633">
            <v>0</v>
          </cell>
          <cell r="BK633">
            <v>0</v>
          </cell>
          <cell r="BM633">
            <v>0</v>
          </cell>
          <cell r="BO633">
            <v>0</v>
          </cell>
          <cell r="BQ633">
            <v>0</v>
          </cell>
          <cell r="BS633">
            <v>0</v>
          </cell>
          <cell r="BU633">
            <v>0</v>
          </cell>
          <cell r="BW633">
            <v>0</v>
          </cell>
        </row>
        <row r="634">
          <cell r="A634" t="str">
            <v>4691980</v>
          </cell>
          <cell r="B634" t="str">
            <v>Emerging1980</v>
          </cell>
          <cell r="C634" t="str">
            <v>Other Emerging1980</v>
          </cell>
          <cell r="D634" t="str">
            <v>MCD1980</v>
          </cell>
          <cell r="E634" t="str">
            <v>GFS1980</v>
          </cell>
          <cell r="F634">
            <v>469</v>
          </cell>
          <cell r="G634" t="str">
            <v>Egypt</v>
          </cell>
          <cell r="H634">
            <v>1980</v>
          </cell>
          <cell r="I634" t="str">
            <v>Emerging</v>
          </cell>
          <cell r="J634" t="str">
            <v>Other Emerging</v>
          </cell>
          <cell r="K634" t="str">
            <v>MCD</v>
          </cell>
          <cell r="L634" t="str">
            <v>GFS</v>
          </cell>
          <cell r="M634">
            <v>15.66</v>
          </cell>
          <cell r="AB634">
            <v>0.95329759999999997</v>
          </cell>
          <cell r="AC634">
            <v>1</v>
          </cell>
          <cell r="AE634">
            <v>0</v>
          </cell>
          <cell r="AG634">
            <v>0</v>
          </cell>
          <cell r="AH634">
            <v>3.638395</v>
          </cell>
          <cell r="AI634">
            <v>15</v>
          </cell>
          <cell r="AK634">
            <v>0</v>
          </cell>
          <cell r="AM634">
            <v>0</v>
          </cell>
          <cell r="AN634">
            <v>2.3192159999999999</v>
          </cell>
          <cell r="AO634">
            <v>1</v>
          </cell>
          <cell r="AQ634">
            <v>0</v>
          </cell>
          <cell r="AS634">
            <v>0</v>
          </cell>
          <cell r="AT634">
            <v>1.2</v>
          </cell>
          <cell r="AU634">
            <v>1</v>
          </cell>
          <cell r="AW634">
            <v>0</v>
          </cell>
          <cell r="AY634">
            <v>0</v>
          </cell>
          <cell r="BA634">
            <v>0</v>
          </cell>
          <cell r="BC634">
            <v>0</v>
          </cell>
          <cell r="BE634">
            <v>0</v>
          </cell>
          <cell r="BF634">
            <v>1.94</v>
          </cell>
          <cell r="BG634">
            <v>10</v>
          </cell>
          <cell r="BI634">
            <v>0</v>
          </cell>
          <cell r="BK634">
            <v>0</v>
          </cell>
          <cell r="BM634">
            <v>0</v>
          </cell>
          <cell r="BO634">
            <v>0</v>
          </cell>
          <cell r="BQ634">
            <v>0</v>
          </cell>
          <cell r="BS634">
            <v>0</v>
          </cell>
          <cell r="BU634">
            <v>0</v>
          </cell>
          <cell r="BW634">
            <v>0</v>
          </cell>
        </row>
        <row r="635">
          <cell r="A635" t="str">
            <v>4691981</v>
          </cell>
          <cell r="B635" t="str">
            <v>Emerging1981</v>
          </cell>
          <cell r="C635" t="str">
            <v>Other Emerging1981</v>
          </cell>
          <cell r="D635" t="str">
            <v>MCD1981</v>
          </cell>
          <cell r="E635" t="str">
            <v>GFS1981</v>
          </cell>
          <cell r="F635">
            <v>469</v>
          </cell>
          <cell r="G635" t="str">
            <v>Egypt</v>
          </cell>
          <cell r="H635">
            <v>1981</v>
          </cell>
          <cell r="I635" t="str">
            <v>Emerging</v>
          </cell>
          <cell r="J635" t="str">
            <v>Other Emerging</v>
          </cell>
          <cell r="K635" t="str">
            <v>MCD</v>
          </cell>
          <cell r="L635" t="str">
            <v>GFS</v>
          </cell>
          <cell r="M635">
            <v>17.1493</v>
          </cell>
          <cell r="AB635">
            <v>0.85694910000000002</v>
          </cell>
          <cell r="AC635">
            <v>1</v>
          </cell>
          <cell r="AE635">
            <v>0</v>
          </cell>
          <cell r="AG635">
            <v>0</v>
          </cell>
          <cell r="AH635">
            <v>3.1775910000000001</v>
          </cell>
          <cell r="AI635">
            <v>18</v>
          </cell>
          <cell r="AK635">
            <v>0</v>
          </cell>
          <cell r="AM635">
            <v>0</v>
          </cell>
          <cell r="AN635">
            <v>2.2035830000000001</v>
          </cell>
          <cell r="AO635">
            <v>1</v>
          </cell>
          <cell r="AQ635">
            <v>0</v>
          </cell>
          <cell r="AS635">
            <v>0</v>
          </cell>
          <cell r="AT635">
            <v>1.2</v>
          </cell>
          <cell r="AU635">
            <v>1</v>
          </cell>
          <cell r="AW635">
            <v>0</v>
          </cell>
          <cell r="AY635">
            <v>0</v>
          </cell>
          <cell r="BA635">
            <v>0</v>
          </cell>
          <cell r="BC635">
            <v>0</v>
          </cell>
          <cell r="BE635">
            <v>0</v>
          </cell>
          <cell r="BF635">
            <v>1.6507689999999999</v>
          </cell>
          <cell r="BG635">
            <v>13</v>
          </cell>
          <cell r="BI635">
            <v>0</v>
          </cell>
          <cell r="BK635">
            <v>0</v>
          </cell>
          <cell r="BM635">
            <v>0</v>
          </cell>
          <cell r="BO635">
            <v>0</v>
          </cell>
          <cell r="BQ635">
            <v>0</v>
          </cell>
          <cell r="BS635">
            <v>0</v>
          </cell>
          <cell r="BU635">
            <v>0</v>
          </cell>
          <cell r="BW635">
            <v>0</v>
          </cell>
        </row>
        <row r="636">
          <cell r="A636" t="str">
            <v>4691982</v>
          </cell>
          <cell r="B636" t="str">
            <v>Emerging1982</v>
          </cell>
          <cell r="C636" t="str">
            <v>Other Emerging1982</v>
          </cell>
          <cell r="D636" t="str">
            <v>MCD1982</v>
          </cell>
          <cell r="E636" t="str">
            <v>GFS1982</v>
          </cell>
          <cell r="F636">
            <v>469</v>
          </cell>
          <cell r="G636" t="str">
            <v>Egypt</v>
          </cell>
          <cell r="H636">
            <v>1982</v>
          </cell>
          <cell r="I636" t="str">
            <v>Emerging</v>
          </cell>
          <cell r="J636" t="str">
            <v>Other Emerging</v>
          </cell>
          <cell r="K636" t="str">
            <v>MCD</v>
          </cell>
          <cell r="L636" t="str">
            <v>GFS</v>
          </cell>
          <cell r="M636">
            <v>20.290500000000002</v>
          </cell>
          <cell r="AB636">
            <v>0.90020440000000002</v>
          </cell>
          <cell r="AC636">
            <v>1</v>
          </cell>
          <cell r="AE636">
            <v>0</v>
          </cell>
          <cell r="AG636">
            <v>0</v>
          </cell>
          <cell r="AH636">
            <v>3.4667270000000001</v>
          </cell>
          <cell r="AI636">
            <v>17</v>
          </cell>
          <cell r="AJ636">
            <v>0.4726146</v>
          </cell>
          <cell r="AK636">
            <v>1</v>
          </cell>
          <cell r="AM636">
            <v>0</v>
          </cell>
          <cell r="AN636">
            <v>2.374555</v>
          </cell>
          <cell r="AO636">
            <v>1</v>
          </cell>
          <cell r="AQ636">
            <v>0</v>
          </cell>
          <cell r="AS636">
            <v>0</v>
          </cell>
          <cell r="AT636">
            <v>1.4</v>
          </cell>
          <cell r="AU636">
            <v>1</v>
          </cell>
          <cell r="AW636">
            <v>0</v>
          </cell>
          <cell r="AY636">
            <v>0</v>
          </cell>
          <cell r="BA636">
            <v>0</v>
          </cell>
          <cell r="BC636">
            <v>0</v>
          </cell>
          <cell r="BE636">
            <v>0</v>
          </cell>
          <cell r="BF636">
            <v>1.8741669999999999</v>
          </cell>
          <cell r="BG636">
            <v>12</v>
          </cell>
          <cell r="BH636">
            <v>0.4726146</v>
          </cell>
          <cell r="BI636">
            <v>1</v>
          </cell>
          <cell r="BK636">
            <v>0</v>
          </cell>
          <cell r="BM636">
            <v>0</v>
          </cell>
          <cell r="BO636">
            <v>0</v>
          </cell>
          <cell r="BQ636">
            <v>0</v>
          </cell>
          <cell r="BS636">
            <v>0</v>
          </cell>
          <cell r="BU636">
            <v>0</v>
          </cell>
          <cell r="BW636">
            <v>0</v>
          </cell>
        </row>
        <row r="637">
          <cell r="A637" t="str">
            <v>4691983</v>
          </cell>
          <cell r="B637" t="str">
            <v>Emerging1983</v>
          </cell>
          <cell r="C637" t="str">
            <v>Other Emerging1983</v>
          </cell>
          <cell r="D637" t="str">
            <v>MCD1983</v>
          </cell>
          <cell r="E637" t="str">
            <v>GFS1983</v>
          </cell>
          <cell r="F637">
            <v>469</v>
          </cell>
          <cell r="G637" t="str">
            <v>Egypt</v>
          </cell>
          <cell r="H637">
            <v>1983</v>
          </cell>
          <cell r="I637" t="str">
            <v>Emerging</v>
          </cell>
          <cell r="J637" t="str">
            <v>Other Emerging</v>
          </cell>
          <cell r="K637" t="str">
            <v>MCD</v>
          </cell>
          <cell r="L637" t="str">
            <v>GFS</v>
          </cell>
          <cell r="M637">
            <v>24.800999999999998</v>
          </cell>
          <cell r="AB637">
            <v>0.96274020000000005</v>
          </cell>
          <cell r="AC637">
            <v>1</v>
          </cell>
          <cell r="AE637">
            <v>0</v>
          </cell>
          <cell r="AG637">
            <v>0</v>
          </cell>
          <cell r="AH637">
            <v>3.601801</v>
          </cell>
          <cell r="AI637">
            <v>17</v>
          </cell>
          <cell r="AJ637">
            <v>0.7731614</v>
          </cell>
          <cell r="AK637">
            <v>1</v>
          </cell>
          <cell r="AM637">
            <v>0</v>
          </cell>
          <cell r="AN637">
            <v>2.5833529999999998</v>
          </cell>
          <cell r="AO637">
            <v>1</v>
          </cell>
          <cell r="AQ637">
            <v>0</v>
          </cell>
          <cell r="AS637">
            <v>0</v>
          </cell>
          <cell r="AT637">
            <v>1.5</v>
          </cell>
          <cell r="AU637">
            <v>1</v>
          </cell>
          <cell r="AW637">
            <v>0</v>
          </cell>
          <cell r="AY637">
            <v>0</v>
          </cell>
          <cell r="BA637">
            <v>0</v>
          </cell>
          <cell r="BC637">
            <v>0</v>
          </cell>
          <cell r="BE637">
            <v>0</v>
          </cell>
          <cell r="BF637">
            <v>2.0049999999999999</v>
          </cell>
          <cell r="BG637">
            <v>12</v>
          </cell>
          <cell r="BH637">
            <v>0.7731614</v>
          </cell>
          <cell r="BI637">
            <v>1</v>
          </cell>
          <cell r="BK637">
            <v>0</v>
          </cell>
          <cell r="BM637">
            <v>0</v>
          </cell>
          <cell r="BO637">
            <v>0</v>
          </cell>
          <cell r="BQ637">
            <v>0</v>
          </cell>
          <cell r="BS637">
            <v>0</v>
          </cell>
          <cell r="BU637">
            <v>0</v>
          </cell>
          <cell r="BW637">
            <v>0</v>
          </cell>
        </row>
        <row r="638">
          <cell r="A638" t="str">
            <v>4691984</v>
          </cell>
          <cell r="B638" t="str">
            <v>Emerging1984</v>
          </cell>
          <cell r="C638" t="str">
            <v>Other Emerging1984</v>
          </cell>
          <cell r="D638" t="str">
            <v>MCD1984</v>
          </cell>
          <cell r="E638" t="str">
            <v>GFS1984</v>
          </cell>
          <cell r="F638">
            <v>469</v>
          </cell>
          <cell r="G638" t="str">
            <v>Egypt</v>
          </cell>
          <cell r="H638">
            <v>1984</v>
          </cell>
          <cell r="I638" t="str">
            <v>Emerging</v>
          </cell>
          <cell r="J638" t="str">
            <v>Other Emerging</v>
          </cell>
          <cell r="K638" t="str">
            <v>MCD</v>
          </cell>
          <cell r="L638" t="str">
            <v>GFS</v>
          </cell>
          <cell r="M638">
            <v>27.886199999999999</v>
          </cell>
          <cell r="O638">
            <v>4.5999999999999996</v>
          </cell>
          <cell r="AB638">
            <v>0.8826176</v>
          </cell>
          <cell r="AC638">
            <v>1</v>
          </cell>
          <cell r="AE638">
            <v>0</v>
          </cell>
          <cell r="AG638">
            <v>0</v>
          </cell>
          <cell r="AH638">
            <v>3.7710050000000002</v>
          </cell>
          <cell r="AI638">
            <v>18</v>
          </cell>
          <cell r="AJ638">
            <v>0.99702020000000002</v>
          </cell>
          <cell r="AK638">
            <v>1</v>
          </cell>
          <cell r="AM638">
            <v>0</v>
          </cell>
          <cell r="AN638">
            <v>2.3807010000000002</v>
          </cell>
          <cell r="AO638">
            <v>1</v>
          </cell>
          <cell r="AQ638">
            <v>0</v>
          </cell>
          <cell r="AS638">
            <v>0</v>
          </cell>
          <cell r="AT638">
            <v>1.4</v>
          </cell>
          <cell r="AU638">
            <v>1</v>
          </cell>
          <cell r="AW638">
            <v>0</v>
          </cell>
          <cell r="AY638">
            <v>0</v>
          </cell>
          <cell r="BA638">
            <v>0</v>
          </cell>
          <cell r="BC638">
            <v>0</v>
          </cell>
          <cell r="BE638">
            <v>0</v>
          </cell>
          <cell r="BF638">
            <v>2.3261539999999998</v>
          </cell>
          <cell r="BG638">
            <v>13</v>
          </cell>
          <cell r="BH638">
            <v>0.99702020000000002</v>
          </cell>
          <cell r="BI638">
            <v>1</v>
          </cell>
          <cell r="BK638">
            <v>0</v>
          </cell>
          <cell r="BM638">
            <v>0</v>
          </cell>
          <cell r="BO638">
            <v>0</v>
          </cell>
          <cell r="BQ638">
            <v>0</v>
          </cell>
          <cell r="BS638">
            <v>0</v>
          </cell>
          <cell r="BU638">
            <v>0</v>
          </cell>
          <cell r="BW638">
            <v>0</v>
          </cell>
        </row>
        <row r="639">
          <cell r="A639" t="str">
            <v>4691985</v>
          </cell>
          <cell r="B639" t="str">
            <v>Emerging1985</v>
          </cell>
          <cell r="C639" t="str">
            <v>Other Emerging1985</v>
          </cell>
          <cell r="D639" t="str">
            <v>MCD1985</v>
          </cell>
          <cell r="E639" t="str">
            <v>GFS1985</v>
          </cell>
          <cell r="F639">
            <v>469</v>
          </cell>
          <cell r="G639" t="str">
            <v>Egypt</v>
          </cell>
          <cell r="H639">
            <v>1985</v>
          </cell>
          <cell r="I639" t="str">
            <v>Emerging</v>
          </cell>
          <cell r="J639" t="str">
            <v>Other Emerging</v>
          </cell>
          <cell r="K639" t="str">
            <v>MCD</v>
          </cell>
          <cell r="L639" t="str">
            <v>GFS</v>
          </cell>
          <cell r="M639">
            <v>32.515000000000001</v>
          </cell>
          <cell r="O639">
            <v>4.4800000000000004</v>
          </cell>
          <cell r="Q639">
            <v>-0.11999990000000001</v>
          </cell>
          <cell r="AB639">
            <v>0.73853139999999995</v>
          </cell>
          <cell r="AC639">
            <v>2</v>
          </cell>
          <cell r="AE639">
            <v>0</v>
          </cell>
          <cell r="AG639">
            <v>0</v>
          </cell>
          <cell r="AH639">
            <v>3.6552229999999999</v>
          </cell>
          <cell r="AI639">
            <v>19</v>
          </cell>
          <cell r="AJ639">
            <v>1.246586</v>
          </cell>
          <cell r="AK639">
            <v>1</v>
          </cell>
          <cell r="AM639">
            <v>0</v>
          </cell>
          <cell r="AN639">
            <v>1.5381480000000001</v>
          </cell>
          <cell r="AO639">
            <v>2</v>
          </cell>
          <cell r="AQ639">
            <v>0</v>
          </cell>
          <cell r="AS639">
            <v>0</v>
          </cell>
          <cell r="AT639">
            <v>0.75</v>
          </cell>
          <cell r="AU639">
            <v>2</v>
          </cell>
          <cell r="AW639">
            <v>0</v>
          </cell>
          <cell r="AY639">
            <v>0</v>
          </cell>
          <cell r="AZ639">
            <v>0.64616410000000002</v>
          </cell>
          <cell r="BA639">
            <v>1</v>
          </cell>
          <cell r="BC639">
            <v>0</v>
          </cell>
          <cell r="BE639">
            <v>0</v>
          </cell>
          <cell r="BF639">
            <v>2.2675740000000002</v>
          </cell>
          <cell r="BG639">
            <v>14</v>
          </cell>
          <cell r="BH639">
            <v>1.246586</v>
          </cell>
          <cell r="BI639">
            <v>1</v>
          </cell>
          <cell r="BK639">
            <v>0</v>
          </cell>
          <cell r="BL639">
            <v>0.8421959</v>
          </cell>
          <cell r="BM639">
            <v>1</v>
          </cell>
          <cell r="BO639">
            <v>0</v>
          </cell>
          <cell r="BQ639">
            <v>0</v>
          </cell>
          <cell r="BR639">
            <v>0.2</v>
          </cell>
          <cell r="BS639">
            <v>1</v>
          </cell>
          <cell r="BU639">
            <v>0</v>
          </cell>
          <cell r="BW639">
            <v>0</v>
          </cell>
        </row>
        <row r="640">
          <cell r="A640" t="str">
            <v>4691986</v>
          </cell>
          <cell r="B640" t="str">
            <v>Emerging1986</v>
          </cell>
          <cell r="C640" t="str">
            <v>Other Emerging1986</v>
          </cell>
          <cell r="D640" t="str">
            <v>MCD1986</v>
          </cell>
          <cell r="E640" t="str">
            <v>GFS1986</v>
          </cell>
          <cell r="F640">
            <v>469</v>
          </cell>
          <cell r="G640" t="str">
            <v>Egypt</v>
          </cell>
          <cell r="H640">
            <v>1986</v>
          </cell>
          <cell r="I640" t="str">
            <v>Emerging</v>
          </cell>
          <cell r="J640" t="str">
            <v>Other Emerging</v>
          </cell>
          <cell r="K640" t="str">
            <v>MCD</v>
          </cell>
          <cell r="L640" t="str">
            <v>GFS</v>
          </cell>
          <cell r="M640">
            <v>36</v>
          </cell>
          <cell r="O640">
            <v>4.58</v>
          </cell>
          <cell r="Q640">
            <v>9.9999900000000003E-2</v>
          </cell>
          <cell r="AB640">
            <v>0.80539320000000003</v>
          </cell>
          <cell r="AC640">
            <v>2</v>
          </cell>
          <cell r="AE640">
            <v>0</v>
          </cell>
          <cell r="AG640">
            <v>0</v>
          </cell>
          <cell r="AH640">
            <v>3.7554590000000001</v>
          </cell>
          <cell r="AI640">
            <v>19</v>
          </cell>
          <cell r="AJ640">
            <v>1.1088150000000001</v>
          </cell>
          <cell r="AK640">
            <v>1</v>
          </cell>
          <cell r="AM640">
            <v>0</v>
          </cell>
          <cell r="AN640">
            <v>1.5972550000000001</v>
          </cell>
          <cell r="AO640">
            <v>2</v>
          </cell>
          <cell r="AQ640">
            <v>0</v>
          </cell>
          <cell r="AS640">
            <v>0</v>
          </cell>
          <cell r="AT640">
            <v>4.1333330000000004</v>
          </cell>
          <cell r="AU640">
            <v>3</v>
          </cell>
          <cell r="AW640">
            <v>0</v>
          </cell>
          <cell r="AY640">
            <v>0</v>
          </cell>
          <cell r="AZ640">
            <v>0.60876889999999995</v>
          </cell>
          <cell r="BA640">
            <v>1</v>
          </cell>
          <cell r="BC640">
            <v>0</v>
          </cell>
          <cell r="BE640">
            <v>0</v>
          </cell>
          <cell r="BF640">
            <v>2.300335</v>
          </cell>
          <cell r="BG640">
            <v>14</v>
          </cell>
          <cell r="BH640">
            <v>1.1088150000000001</v>
          </cell>
          <cell r="BI640">
            <v>1</v>
          </cell>
          <cell r="BK640">
            <v>0</v>
          </cell>
          <cell r="BL640">
            <v>0.82345659999999998</v>
          </cell>
          <cell r="BM640">
            <v>1</v>
          </cell>
          <cell r="BO640">
            <v>0</v>
          </cell>
          <cell r="BQ640">
            <v>0</v>
          </cell>
          <cell r="BR640">
            <v>5.55</v>
          </cell>
          <cell r="BS640">
            <v>2</v>
          </cell>
          <cell r="BU640">
            <v>0</v>
          </cell>
          <cell r="BW640">
            <v>0</v>
          </cell>
        </row>
        <row r="641">
          <cell r="A641" t="str">
            <v>4691987</v>
          </cell>
          <cell r="B641" t="str">
            <v>Emerging1987</v>
          </cell>
          <cell r="C641" t="str">
            <v>Other Emerging1987</v>
          </cell>
          <cell r="D641" t="str">
            <v>MCD1987</v>
          </cell>
          <cell r="E641" t="str">
            <v>GFS1987</v>
          </cell>
          <cell r="F641">
            <v>469</v>
          </cell>
          <cell r="G641" t="str">
            <v>Egypt</v>
          </cell>
          <cell r="H641">
            <v>1987</v>
          </cell>
          <cell r="I641" t="str">
            <v>Emerging</v>
          </cell>
          <cell r="J641" t="str">
            <v>Other Emerging</v>
          </cell>
          <cell r="K641" t="str">
            <v>MCD</v>
          </cell>
          <cell r="L641" t="str">
            <v>GFS</v>
          </cell>
          <cell r="M641">
            <v>51.5</v>
          </cell>
          <cell r="O641">
            <v>2.98</v>
          </cell>
          <cell r="Q641">
            <v>-1.6</v>
          </cell>
          <cell r="AB641">
            <v>0.82161240000000002</v>
          </cell>
          <cell r="AC641">
            <v>2</v>
          </cell>
          <cell r="AE641">
            <v>0</v>
          </cell>
          <cell r="AG641">
            <v>0</v>
          </cell>
          <cell r="AH641">
            <v>3.3304269999999998</v>
          </cell>
          <cell r="AI641">
            <v>23</v>
          </cell>
          <cell r="AJ641">
            <v>0.69862930000000001</v>
          </cell>
          <cell r="AK641">
            <v>1</v>
          </cell>
          <cell r="AL641">
            <v>2.2819219999999998</v>
          </cell>
          <cell r="AM641">
            <v>1</v>
          </cell>
          <cell r="AN641">
            <v>1.6865220000000001</v>
          </cell>
          <cell r="AO641">
            <v>2</v>
          </cell>
          <cell r="AQ641">
            <v>0</v>
          </cell>
          <cell r="AS641">
            <v>0</v>
          </cell>
          <cell r="AT641">
            <v>3.7</v>
          </cell>
          <cell r="AU641">
            <v>3</v>
          </cell>
          <cell r="AW641">
            <v>0</v>
          </cell>
          <cell r="AY641">
            <v>0</v>
          </cell>
          <cell r="AZ641">
            <v>0.53214410000000001</v>
          </cell>
          <cell r="BA641">
            <v>1</v>
          </cell>
          <cell r="BC641">
            <v>0</v>
          </cell>
          <cell r="BE641">
            <v>0</v>
          </cell>
          <cell r="BF641">
            <v>1.908002</v>
          </cell>
          <cell r="BG641">
            <v>17</v>
          </cell>
          <cell r="BH641">
            <v>0.69862930000000001</v>
          </cell>
          <cell r="BI641">
            <v>1</v>
          </cell>
          <cell r="BJ641">
            <v>2.2819219999999998</v>
          </cell>
          <cell r="BK641">
            <v>1</v>
          </cell>
          <cell r="BL641">
            <v>0.85817840000000001</v>
          </cell>
          <cell r="BM641">
            <v>1</v>
          </cell>
          <cell r="BO641">
            <v>0</v>
          </cell>
          <cell r="BQ641">
            <v>0</v>
          </cell>
          <cell r="BR641">
            <v>4.9000000000000004</v>
          </cell>
          <cell r="BS641">
            <v>2</v>
          </cell>
          <cell r="BU641">
            <v>0</v>
          </cell>
          <cell r="BW641">
            <v>0</v>
          </cell>
        </row>
        <row r="642">
          <cell r="A642" t="str">
            <v>4691988</v>
          </cell>
          <cell r="B642" t="str">
            <v>Emerging1988</v>
          </cell>
          <cell r="C642" t="str">
            <v>Other Emerging1988</v>
          </cell>
          <cell r="D642" t="str">
            <v>MCD1988</v>
          </cell>
          <cell r="E642" t="str">
            <v>GFS1988</v>
          </cell>
          <cell r="F642">
            <v>469</v>
          </cell>
          <cell r="G642" t="str">
            <v>Egypt</v>
          </cell>
          <cell r="H642">
            <v>1988</v>
          </cell>
          <cell r="I642" t="str">
            <v>Emerging</v>
          </cell>
          <cell r="J642" t="str">
            <v>Other Emerging</v>
          </cell>
          <cell r="K642" t="str">
            <v>MCD</v>
          </cell>
          <cell r="L642" t="str">
            <v>GFS</v>
          </cell>
          <cell r="M642">
            <v>61.6</v>
          </cell>
          <cell r="O642">
            <v>2.84</v>
          </cell>
          <cell r="Q642">
            <v>-0.14000009999999999</v>
          </cell>
          <cell r="AB642">
            <v>0.86203149999999995</v>
          </cell>
          <cell r="AC642">
            <v>2</v>
          </cell>
          <cell r="AE642">
            <v>0</v>
          </cell>
          <cell r="AG642">
            <v>0</v>
          </cell>
          <cell r="AH642">
            <v>3.2756110000000001</v>
          </cell>
          <cell r="AI642">
            <v>23</v>
          </cell>
          <cell r="AJ642">
            <v>1.3868750000000001</v>
          </cell>
          <cell r="AK642">
            <v>1</v>
          </cell>
          <cell r="AL642">
            <v>2.4562270000000002</v>
          </cell>
          <cell r="AM642">
            <v>1</v>
          </cell>
          <cell r="AN642">
            <v>1.84656</v>
          </cell>
          <cell r="AO642">
            <v>2</v>
          </cell>
          <cell r="AQ642">
            <v>0</v>
          </cell>
          <cell r="AS642">
            <v>0</v>
          </cell>
          <cell r="AT642">
            <v>3.4</v>
          </cell>
          <cell r="AU642">
            <v>3</v>
          </cell>
          <cell r="AW642">
            <v>0</v>
          </cell>
          <cell r="AY642">
            <v>0</v>
          </cell>
          <cell r="AZ642">
            <v>0.57440190000000002</v>
          </cell>
          <cell r="BA642">
            <v>1</v>
          </cell>
          <cell r="BC642">
            <v>0</v>
          </cell>
          <cell r="BE642">
            <v>0</v>
          </cell>
          <cell r="BF642">
            <v>1.814616</v>
          </cell>
          <cell r="BG642">
            <v>17</v>
          </cell>
          <cell r="BH642">
            <v>1.3868750000000001</v>
          </cell>
          <cell r="BI642">
            <v>1</v>
          </cell>
          <cell r="BJ642">
            <v>2.4562270000000002</v>
          </cell>
          <cell r="BK642">
            <v>1</v>
          </cell>
          <cell r="BL642">
            <v>0.92287920000000001</v>
          </cell>
          <cell r="BM642">
            <v>1</v>
          </cell>
          <cell r="BO642">
            <v>0</v>
          </cell>
          <cell r="BQ642">
            <v>0</v>
          </cell>
          <cell r="BR642">
            <v>4.3499999999999996</v>
          </cell>
          <cell r="BS642">
            <v>2</v>
          </cell>
          <cell r="BU642">
            <v>0</v>
          </cell>
          <cell r="BW642">
            <v>0</v>
          </cell>
        </row>
        <row r="643">
          <cell r="A643" t="str">
            <v>4691989</v>
          </cell>
          <cell r="B643" t="str">
            <v>Emerging1989</v>
          </cell>
          <cell r="C643" t="str">
            <v>Other Emerging1989</v>
          </cell>
          <cell r="D643" t="str">
            <v>MCD1989</v>
          </cell>
          <cell r="E643" t="str">
            <v>GFS1989</v>
          </cell>
          <cell r="F643">
            <v>469</v>
          </cell>
          <cell r="G643" t="str">
            <v>Egypt</v>
          </cell>
          <cell r="H643">
            <v>1989</v>
          </cell>
          <cell r="I643" t="str">
            <v>Emerging</v>
          </cell>
          <cell r="J643" t="str">
            <v>Other Emerging</v>
          </cell>
          <cell r="K643" t="str">
            <v>MCD</v>
          </cell>
          <cell r="L643" t="str">
            <v>GFS</v>
          </cell>
          <cell r="M643">
            <v>76.8</v>
          </cell>
          <cell r="O643">
            <v>3.01</v>
          </cell>
          <cell r="Q643">
            <v>0.17000009999999999</v>
          </cell>
          <cell r="AB643">
            <v>1.0278590000000001</v>
          </cell>
          <cell r="AC643">
            <v>2</v>
          </cell>
          <cell r="AE643">
            <v>0</v>
          </cell>
          <cell r="AG643">
            <v>0</v>
          </cell>
          <cell r="AH643">
            <v>3.2576290000000001</v>
          </cell>
          <cell r="AI643">
            <v>23</v>
          </cell>
          <cell r="AJ643">
            <v>4.2922390000000004</v>
          </cell>
          <cell r="AK643">
            <v>4</v>
          </cell>
          <cell r="AL643">
            <v>3.6096300000000001</v>
          </cell>
          <cell r="AM643">
            <v>2</v>
          </cell>
          <cell r="AN643">
            <v>2.235589</v>
          </cell>
          <cell r="AO643">
            <v>2</v>
          </cell>
          <cell r="AQ643">
            <v>0</v>
          </cell>
          <cell r="AS643">
            <v>0</v>
          </cell>
          <cell r="AT643">
            <v>3.4333330000000002</v>
          </cell>
          <cell r="AU643">
            <v>3</v>
          </cell>
          <cell r="AW643">
            <v>0</v>
          </cell>
          <cell r="AY643">
            <v>0</v>
          </cell>
          <cell r="AZ643">
            <v>0.71467040000000004</v>
          </cell>
          <cell r="BA643">
            <v>1</v>
          </cell>
          <cell r="BC643">
            <v>0</v>
          </cell>
          <cell r="BE643">
            <v>0</v>
          </cell>
          <cell r="BF643">
            <v>1.7609680000000001</v>
          </cell>
          <cell r="BG643">
            <v>17</v>
          </cell>
          <cell r="BH643">
            <v>4.2922390000000004</v>
          </cell>
          <cell r="BI643">
            <v>4</v>
          </cell>
          <cell r="BJ643">
            <v>3.6096300000000001</v>
          </cell>
          <cell r="BK643">
            <v>2</v>
          </cell>
          <cell r="BL643">
            <v>1.2311319999999999</v>
          </cell>
          <cell r="BM643">
            <v>1</v>
          </cell>
          <cell r="BO643">
            <v>0</v>
          </cell>
          <cell r="BQ643">
            <v>0</v>
          </cell>
          <cell r="BR643">
            <v>4.25</v>
          </cell>
          <cell r="BS643">
            <v>2</v>
          </cell>
          <cell r="BU643">
            <v>0</v>
          </cell>
          <cell r="BW643">
            <v>0</v>
          </cell>
        </row>
        <row r="644">
          <cell r="A644" t="str">
            <v>4691990</v>
          </cell>
          <cell r="B644" t="str">
            <v>Emerging1990</v>
          </cell>
          <cell r="C644" t="str">
            <v>Other Emerging1990</v>
          </cell>
          <cell r="D644" t="str">
            <v>MCD1990</v>
          </cell>
          <cell r="E644" t="str">
            <v>GFS1990</v>
          </cell>
          <cell r="F644">
            <v>469</v>
          </cell>
          <cell r="G644" t="str">
            <v>Egypt</v>
          </cell>
          <cell r="H644">
            <v>1990</v>
          </cell>
          <cell r="I644" t="str">
            <v>Emerging</v>
          </cell>
          <cell r="J644" t="str">
            <v>Other Emerging</v>
          </cell>
          <cell r="K644" t="str">
            <v>MCD</v>
          </cell>
          <cell r="L644" t="str">
            <v>GFS</v>
          </cell>
          <cell r="M644">
            <v>96.1</v>
          </cell>
          <cell r="O644">
            <v>3.01</v>
          </cell>
          <cell r="Q644">
            <v>0</v>
          </cell>
          <cell r="AB644">
            <v>2.6757029999999999</v>
          </cell>
          <cell r="AC644">
            <v>6</v>
          </cell>
          <cell r="AD644">
            <v>4.9379400000000002</v>
          </cell>
          <cell r="AE644">
            <v>1</v>
          </cell>
          <cell r="AF644">
            <v>5.1795229999999997</v>
          </cell>
          <cell r="AG644">
            <v>1</v>
          </cell>
          <cell r="AH644">
            <v>4.1371019999999996</v>
          </cell>
          <cell r="AI644">
            <v>18</v>
          </cell>
          <cell r="AJ644">
            <v>3.3149289999999998</v>
          </cell>
          <cell r="AK644">
            <v>4</v>
          </cell>
          <cell r="AL644">
            <v>4.6909939999999999</v>
          </cell>
          <cell r="AM644">
            <v>3</v>
          </cell>
          <cell r="AN644">
            <v>5.8102520000000002</v>
          </cell>
          <cell r="AO644">
            <v>8</v>
          </cell>
          <cell r="AP644">
            <v>7.4939520000000002</v>
          </cell>
          <cell r="AQ644">
            <v>1</v>
          </cell>
          <cell r="AR644">
            <v>9.7553520000000002</v>
          </cell>
          <cell r="AS644">
            <v>1</v>
          </cell>
          <cell r="AT644">
            <v>3.9750000000000001</v>
          </cell>
          <cell r="AU644">
            <v>4</v>
          </cell>
          <cell r="AV644">
            <v>2.6516570000000002</v>
          </cell>
          <cell r="AW644">
            <v>1</v>
          </cell>
          <cell r="AX644">
            <v>8.0988779999999991</v>
          </cell>
          <cell r="AY644">
            <v>1</v>
          </cell>
          <cell r="AZ644">
            <v>3.9403679999999999</v>
          </cell>
          <cell r="BA644">
            <v>3</v>
          </cell>
          <cell r="BB644">
            <v>4.9379400000000002</v>
          </cell>
          <cell r="BC644">
            <v>1</v>
          </cell>
          <cell r="BD644">
            <v>5.1795229999999997</v>
          </cell>
          <cell r="BE644">
            <v>1</v>
          </cell>
          <cell r="BF644">
            <v>2.29433</v>
          </cell>
          <cell r="BG644">
            <v>12</v>
          </cell>
          <cell r="BH644">
            <v>3.3149289999999998</v>
          </cell>
          <cell r="BI644">
            <v>4</v>
          </cell>
          <cell r="BJ644">
            <v>4.6909939999999999</v>
          </cell>
          <cell r="BK644">
            <v>3</v>
          </cell>
          <cell r="BL644">
            <v>4.5826060000000002</v>
          </cell>
          <cell r="BM644">
            <v>5</v>
          </cell>
          <cell r="BN644">
            <v>7.4939520000000002</v>
          </cell>
          <cell r="BO644">
            <v>1</v>
          </cell>
          <cell r="BP644">
            <v>9.7553520000000002</v>
          </cell>
          <cell r="BQ644">
            <v>1</v>
          </cell>
          <cell r="BR644">
            <v>4.25</v>
          </cell>
          <cell r="BS644">
            <v>2</v>
          </cell>
          <cell r="BT644">
            <v>2.6516570000000002</v>
          </cell>
          <cell r="BU644">
            <v>1</v>
          </cell>
          <cell r="BV644">
            <v>8.0988779999999991</v>
          </cell>
          <cell r="BW644">
            <v>1</v>
          </cell>
        </row>
        <row r="645">
          <cell r="A645" t="str">
            <v>4691991</v>
          </cell>
          <cell r="B645" t="str">
            <v>Emerging1991</v>
          </cell>
          <cell r="C645" t="str">
            <v>Other Emerging1991</v>
          </cell>
          <cell r="D645" t="str">
            <v>MCD1991</v>
          </cell>
          <cell r="E645" t="str">
            <v>GFS1991</v>
          </cell>
          <cell r="F645">
            <v>469</v>
          </cell>
          <cell r="G645" t="str">
            <v>Egypt</v>
          </cell>
          <cell r="H645">
            <v>1991</v>
          </cell>
          <cell r="I645" t="str">
            <v>Emerging</v>
          </cell>
          <cell r="J645" t="str">
            <v>Other Emerging</v>
          </cell>
          <cell r="K645" t="str">
            <v>MCD</v>
          </cell>
          <cell r="L645" t="str">
            <v>GFS</v>
          </cell>
          <cell r="M645">
            <v>111.2</v>
          </cell>
          <cell r="O645">
            <v>3.04</v>
          </cell>
          <cell r="Q645">
            <v>0.03</v>
          </cell>
          <cell r="AB645">
            <v>3.2248579999999998</v>
          </cell>
          <cell r="AC645">
            <v>6</v>
          </cell>
          <cell r="AD645">
            <v>4.512467</v>
          </cell>
          <cell r="AE645">
            <v>1</v>
          </cell>
          <cell r="AF645">
            <v>5.8704409999999996</v>
          </cell>
          <cell r="AG645">
            <v>1</v>
          </cell>
          <cell r="AH645">
            <v>4.4079740000000003</v>
          </cell>
          <cell r="AI645">
            <v>18</v>
          </cell>
          <cell r="AJ645">
            <v>3.7549250000000001</v>
          </cell>
          <cell r="AK645">
            <v>4</v>
          </cell>
          <cell r="AL645">
            <v>4.7918409999999998</v>
          </cell>
          <cell r="AM645">
            <v>3</v>
          </cell>
          <cell r="AN645">
            <v>6.7986449999999996</v>
          </cell>
          <cell r="AO645">
            <v>8</v>
          </cell>
          <cell r="AP645">
            <v>6.9856889999999998</v>
          </cell>
          <cell r="AQ645">
            <v>1</v>
          </cell>
          <cell r="AR645">
            <v>10.72396</v>
          </cell>
          <cell r="AS645">
            <v>1</v>
          </cell>
          <cell r="AT645">
            <v>4.5999999999999996</v>
          </cell>
          <cell r="AU645">
            <v>4</v>
          </cell>
          <cell r="AV645">
            <v>2.334479</v>
          </cell>
          <cell r="AW645">
            <v>1</v>
          </cell>
          <cell r="AX645">
            <v>8.0961459999999992</v>
          </cell>
          <cell r="AY645">
            <v>1</v>
          </cell>
          <cell r="AZ645">
            <v>3.8721610000000002</v>
          </cell>
          <cell r="BA645">
            <v>3</v>
          </cell>
          <cell r="BB645">
            <v>4.512467</v>
          </cell>
          <cell r="BC645">
            <v>1</v>
          </cell>
          <cell r="BD645">
            <v>5.8704409999999996</v>
          </cell>
          <cell r="BE645">
            <v>1</v>
          </cell>
          <cell r="BF645">
            <v>2.3408099999999998</v>
          </cell>
          <cell r="BG645">
            <v>12</v>
          </cell>
          <cell r="BH645">
            <v>3.7549250000000001</v>
          </cell>
          <cell r="BI645">
            <v>4</v>
          </cell>
          <cell r="BJ645">
            <v>4.7918409999999998</v>
          </cell>
          <cell r="BK645">
            <v>3</v>
          </cell>
          <cell r="BL645">
            <v>4.6425380000000001</v>
          </cell>
          <cell r="BM645">
            <v>5</v>
          </cell>
          <cell r="BN645">
            <v>6.9856889999999998</v>
          </cell>
          <cell r="BO645">
            <v>1</v>
          </cell>
          <cell r="BP645">
            <v>10.72396</v>
          </cell>
          <cell r="BQ645">
            <v>1</v>
          </cell>
          <cell r="BR645">
            <v>4.2</v>
          </cell>
          <cell r="BS645">
            <v>2</v>
          </cell>
          <cell r="BT645">
            <v>2.334479</v>
          </cell>
          <cell r="BU645">
            <v>1</v>
          </cell>
          <cell r="BV645">
            <v>8.0961459999999992</v>
          </cell>
          <cell r="BW645">
            <v>1</v>
          </cell>
        </row>
        <row r="646">
          <cell r="A646" t="str">
            <v>4691992</v>
          </cell>
          <cell r="B646" t="str">
            <v>Emerging1992</v>
          </cell>
          <cell r="C646" t="str">
            <v>Other Emerging1992</v>
          </cell>
          <cell r="D646" t="str">
            <v>MCD1992</v>
          </cell>
          <cell r="E646" t="str">
            <v>GFS1992</v>
          </cell>
          <cell r="F646">
            <v>469</v>
          </cell>
          <cell r="G646" t="str">
            <v>Egypt</v>
          </cell>
          <cell r="H646">
            <v>1992</v>
          </cell>
          <cell r="I646" t="str">
            <v>Emerging</v>
          </cell>
          <cell r="J646" t="str">
            <v>Other Emerging</v>
          </cell>
          <cell r="K646" t="str">
            <v>MCD</v>
          </cell>
          <cell r="L646" t="str">
            <v>GFS</v>
          </cell>
          <cell r="M646">
            <v>139.1</v>
          </cell>
          <cell r="O646">
            <v>3.06</v>
          </cell>
          <cell r="Q646">
            <v>0.02</v>
          </cell>
          <cell r="R646">
            <v>7.8713930000000003</v>
          </cell>
          <cell r="S646">
            <v>10.93139</v>
          </cell>
          <cell r="AB646">
            <v>4.0771940000000004</v>
          </cell>
          <cell r="AC646">
            <v>7</v>
          </cell>
          <cell r="AD646">
            <v>5.2853300000000001</v>
          </cell>
          <cell r="AE646">
            <v>1</v>
          </cell>
          <cell r="AF646">
            <v>6.1991110000000003</v>
          </cell>
          <cell r="AG646">
            <v>1</v>
          </cell>
          <cell r="AH646">
            <v>4.5957020000000002</v>
          </cell>
          <cell r="AI646">
            <v>18</v>
          </cell>
          <cell r="AJ646">
            <v>4.6920080000000004</v>
          </cell>
          <cell r="AK646">
            <v>4</v>
          </cell>
          <cell r="AL646">
            <v>7.9231819999999997</v>
          </cell>
          <cell r="AM646">
            <v>4</v>
          </cell>
          <cell r="AN646">
            <v>7.7379899999999999</v>
          </cell>
          <cell r="AO646">
            <v>9</v>
          </cell>
          <cell r="AP646">
            <v>8.238448</v>
          </cell>
          <cell r="AQ646">
            <v>1</v>
          </cell>
          <cell r="AR646">
            <v>11.36178</v>
          </cell>
          <cell r="AS646">
            <v>1</v>
          </cell>
          <cell r="AT646">
            <v>4.9249999999999998</v>
          </cell>
          <cell r="AU646">
            <v>4</v>
          </cell>
          <cell r="AV646">
            <v>2.8364630000000002</v>
          </cell>
          <cell r="AW646">
            <v>1</v>
          </cell>
          <cell r="AX646">
            <v>8.0366750000000007</v>
          </cell>
          <cell r="AY646">
            <v>1</v>
          </cell>
          <cell r="AZ646">
            <v>4.8948510000000001</v>
          </cell>
          <cell r="BA646">
            <v>4</v>
          </cell>
          <cell r="BB646">
            <v>5.2853300000000001</v>
          </cell>
          <cell r="BC646">
            <v>1</v>
          </cell>
          <cell r="BD646">
            <v>6.1991110000000003</v>
          </cell>
          <cell r="BE646">
            <v>1</v>
          </cell>
          <cell r="BF646">
            <v>2.3920560000000002</v>
          </cell>
          <cell r="BG646">
            <v>12</v>
          </cell>
          <cell r="BH646">
            <v>4.6920080000000004</v>
          </cell>
          <cell r="BI646">
            <v>4</v>
          </cell>
          <cell r="BJ646">
            <v>4.995838</v>
          </cell>
          <cell r="BK646">
            <v>3</v>
          </cell>
          <cell r="BL646">
            <v>5.7821670000000003</v>
          </cell>
          <cell r="BM646">
            <v>6</v>
          </cell>
          <cell r="BN646">
            <v>8.238448</v>
          </cell>
          <cell r="BO646">
            <v>1</v>
          </cell>
          <cell r="BP646">
            <v>11.36178</v>
          </cell>
          <cell r="BQ646">
            <v>1</v>
          </cell>
          <cell r="BR646">
            <v>4.05</v>
          </cell>
          <cell r="BS646">
            <v>2</v>
          </cell>
          <cell r="BT646">
            <v>2.8364630000000002</v>
          </cell>
          <cell r="BU646">
            <v>1</v>
          </cell>
          <cell r="BV646">
            <v>8.0366750000000007</v>
          </cell>
          <cell r="BW646">
            <v>1</v>
          </cell>
        </row>
        <row r="647">
          <cell r="A647" t="str">
            <v>4691993</v>
          </cell>
          <cell r="B647" t="str">
            <v>Emerging1993</v>
          </cell>
          <cell r="C647" t="str">
            <v>Other Emerging1993</v>
          </cell>
          <cell r="D647" t="str">
            <v>MCD1993</v>
          </cell>
          <cell r="E647" t="str">
            <v>GFS1993</v>
          </cell>
          <cell r="F647">
            <v>469</v>
          </cell>
          <cell r="G647" t="str">
            <v>Egypt</v>
          </cell>
          <cell r="H647">
            <v>1993</v>
          </cell>
          <cell r="I647" t="str">
            <v>Emerging</v>
          </cell>
          <cell r="J647" t="str">
            <v>Other Emerging</v>
          </cell>
          <cell r="K647" t="str">
            <v>MCD</v>
          </cell>
          <cell r="L647" t="str">
            <v>GFS</v>
          </cell>
          <cell r="M647">
            <v>157.083</v>
          </cell>
          <cell r="O647">
            <v>3.09</v>
          </cell>
          <cell r="Q647">
            <v>0.03</v>
          </cell>
          <cell r="R647">
            <v>7.9291830000000001</v>
          </cell>
          <cell r="S647">
            <v>11.01918</v>
          </cell>
          <cell r="AB647">
            <v>4.2995070000000002</v>
          </cell>
          <cell r="AC647">
            <v>7</v>
          </cell>
          <cell r="AD647">
            <v>6.877205</v>
          </cell>
          <cell r="AE647">
            <v>1</v>
          </cell>
          <cell r="AF647">
            <v>6.2571079999999997</v>
          </cell>
          <cell r="AG647">
            <v>1</v>
          </cell>
          <cell r="AH647">
            <v>4.6754090000000001</v>
          </cell>
          <cell r="AI647">
            <v>18</v>
          </cell>
          <cell r="AJ647">
            <v>4.4195979999999997</v>
          </cell>
          <cell r="AK647">
            <v>6</v>
          </cell>
          <cell r="AL647">
            <v>6.3225879999999997</v>
          </cell>
          <cell r="AM647">
            <v>5</v>
          </cell>
          <cell r="AN647">
            <v>8.0038269999999994</v>
          </cell>
          <cell r="AO647">
            <v>9</v>
          </cell>
          <cell r="AP647">
            <v>5.1421469999999996</v>
          </cell>
          <cell r="AQ647">
            <v>2</v>
          </cell>
          <cell r="AR647">
            <v>5.7773300000000001</v>
          </cell>
          <cell r="AS647">
            <v>2</v>
          </cell>
          <cell r="AT647">
            <v>5.05</v>
          </cell>
          <cell r="AU647">
            <v>4</v>
          </cell>
          <cell r="AV647">
            <v>3.1826189999999999</v>
          </cell>
          <cell r="AW647">
            <v>1</v>
          </cell>
          <cell r="AX647">
            <v>8.0875869999999992</v>
          </cell>
          <cell r="AY647">
            <v>1</v>
          </cell>
          <cell r="AZ647">
            <v>5.3714250000000003</v>
          </cell>
          <cell r="BA647">
            <v>4</v>
          </cell>
          <cell r="BB647">
            <v>6.877205</v>
          </cell>
          <cell r="BC647">
            <v>1</v>
          </cell>
          <cell r="BD647">
            <v>6.2571079999999997</v>
          </cell>
          <cell r="BE647">
            <v>1</v>
          </cell>
          <cell r="BF647">
            <v>2.4560270000000002</v>
          </cell>
          <cell r="BG647">
            <v>12</v>
          </cell>
          <cell r="BH647">
            <v>4.4195979999999997</v>
          </cell>
          <cell r="BI647">
            <v>6</v>
          </cell>
          <cell r="BJ647">
            <v>3.9556360000000002</v>
          </cell>
          <cell r="BK647">
            <v>4</v>
          </cell>
          <cell r="BL647">
            <v>6.166423</v>
          </cell>
          <cell r="BM647">
            <v>6</v>
          </cell>
          <cell r="BN647">
            <v>5.1421469999999996</v>
          </cell>
          <cell r="BO647">
            <v>2</v>
          </cell>
          <cell r="BP647">
            <v>5.7773300000000001</v>
          </cell>
          <cell r="BQ647">
            <v>2</v>
          </cell>
          <cell r="BR647">
            <v>4.0999999999999996</v>
          </cell>
          <cell r="BS647">
            <v>2</v>
          </cell>
          <cell r="BT647">
            <v>3.1826189999999999</v>
          </cell>
          <cell r="BU647">
            <v>1</v>
          </cell>
          <cell r="BV647">
            <v>8.0875869999999992</v>
          </cell>
          <cell r="BW647">
            <v>1</v>
          </cell>
        </row>
        <row r="648">
          <cell r="A648" t="str">
            <v>4691994</v>
          </cell>
          <cell r="B648" t="str">
            <v>Emerging1994</v>
          </cell>
          <cell r="C648" t="str">
            <v>Other Emerging1994</v>
          </cell>
          <cell r="D648" t="str">
            <v>MCD1994</v>
          </cell>
          <cell r="E648" t="str">
            <v>GFS1994</v>
          </cell>
          <cell r="F648">
            <v>469</v>
          </cell>
          <cell r="G648" t="str">
            <v>Egypt</v>
          </cell>
          <cell r="H648">
            <v>1994</v>
          </cell>
          <cell r="I648" t="str">
            <v>Emerging</v>
          </cell>
          <cell r="J648" t="str">
            <v>Other Emerging</v>
          </cell>
          <cell r="K648" t="str">
            <v>MCD</v>
          </cell>
          <cell r="L648" t="str">
            <v>GFS</v>
          </cell>
          <cell r="M648">
            <v>175</v>
          </cell>
          <cell r="O648">
            <v>3.11</v>
          </cell>
          <cell r="Q648">
            <v>0.02</v>
          </cell>
          <cell r="R648">
            <v>8.0094049999999992</v>
          </cell>
          <cell r="S648">
            <v>11.119400000000001</v>
          </cell>
          <cell r="AB648">
            <v>3.7782149999999999</v>
          </cell>
          <cell r="AC648">
            <v>7</v>
          </cell>
          <cell r="AD648">
            <v>7.7009540000000003</v>
          </cell>
          <cell r="AE648">
            <v>1</v>
          </cell>
          <cell r="AF648">
            <v>5.2839159999999996</v>
          </cell>
          <cell r="AG648">
            <v>2</v>
          </cell>
          <cell r="AH648">
            <v>4.7049700000000003</v>
          </cell>
          <cell r="AI648">
            <v>18</v>
          </cell>
          <cell r="AJ648">
            <v>4.9402759999999999</v>
          </cell>
          <cell r="AK648">
            <v>7</v>
          </cell>
          <cell r="AL648">
            <v>6.4979979999999999</v>
          </cell>
          <cell r="AM648">
            <v>6</v>
          </cell>
          <cell r="AN648">
            <v>7.6945350000000001</v>
          </cell>
          <cell r="AO648">
            <v>9</v>
          </cell>
          <cell r="AP648">
            <v>6.2916460000000001</v>
          </cell>
          <cell r="AQ648">
            <v>3</v>
          </cell>
          <cell r="AR648">
            <v>7.8791770000000003</v>
          </cell>
          <cell r="AS648">
            <v>3</v>
          </cell>
          <cell r="AT648">
            <v>4.9749999999999996</v>
          </cell>
          <cell r="AU648">
            <v>4</v>
          </cell>
          <cell r="AV648">
            <v>3.4706389999999998</v>
          </cell>
          <cell r="AW648">
            <v>1</v>
          </cell>
          <cell r="AX648">
            <v>7.6475530000000003</v>
          </cell>
          <cell r="AY648">
            <v>1</v>
          </cell>
          <cell r="AZ648">
            <v>4.925656</v>
          </cell>
          <cell r="BA648">
            <v>4</v>
          </cell>
          <cell r="BB648">
            <v>7.7009540000000003</v>
          </cell>
          <cell r="BC648">
            <v>1</v>
          </cell>
          <cell r="BD648">
            <v>5.2839159999999996</v>
          </cell>
          <cell r="BE648">
            <v>2</v>
          </cell>
          <cell r="BF648">
            <v>2.4906039999999998</v>
          </cell>
          <cell r="BG648">
            <v>12</v>
          </cell>
          <cell r="BH648">
            <v>4.9402759999999999</v>
          </cell>
          <cell r="BI648">
            <v>7</v>
          </cell>
          <cell r="BJ648">
            <v>4.4779150000000003</v>
          </cell>
          <cell r="BK648">
            <v>5</v>
          </cell>
          <cell r="BL648">
            <v>6.0272880000000004</v>
          </cell>
          <cell r="BM648">
            <v>6</v>
          </cell>
          <cell r="BN648">
            <v>6.2916460000000001</v>
          </cell>
          <cell r="BO648">
            <v>3</v>
          </cell>
          <cell r="BP648">
            <v>7.8791770000000003</v>
          </cell>
          <cell r="BQ648">
            <v>3</v>
          </cell>
          <cell r="BR648">
            <v>4</v>
          </cell>
          <cell r="BS648">
            <v>2</v>
          </cell>
          <cell r="BT648">
            <v>3.4706389999999998</v>
          </cell>
          <cell r="BU648">
            <v>1</v>
          </cell>
          <cell r="BV648">
            <v>7.6475530000000003</v>
          </cell>
          <cell r="BW648">
            <v>1</v>
          </cell>
        </row>
        <row r="649">
          <cell r="A649" t="str">
            <v>4691995</v>
          </cell>
          <cell r="B649" t="str">
            <v>Emerging1995</v>
          </cell>
          <cell r="C649" t="str">
            <v>Other Emerging1995</v>
          </cell>
          <cell r="D649" t="str">
            <v>MCD1995</v>
          </cell>
          <cell r="E649" t="str">
            <v>GFS1995</v>
          </cell>
          <cell r="F649">
            <v>469</v>
          </cell>
          <cell r="G649" t="str">
            <v>Egypt</v>
          </cell>
          <cell r="H649">
            <v>1995</v>
          </cell>
          <cell r="I649" t="str">
            <v>Emerging</v>
          </cell>
          <cell r="J649" t="str">
            <v>Other Emerging</v>
          </cell>
          <cell r="K649" t="str">
            <v>MCD</v>
          </cell>
          <cell r="L649" t="str">
            <v>GFS</v>
          </cell>
          <cell r="M649">
            <v>204</v>
          </cell>
          <cell r="O649">
            <v>3.13</v>
          </cell>
          <cell r="Q649">
            <v>2.0000199999999999E-2</v>
          </cell>
          <cell r="R649">
            <v>8.0687440000000006</v>
          </cell>
          <cell r="S649">
            <v>11.198740000000001</v>
          </cell>
          <cell r="AB649">
            <v>3.3423409999999998</v>
          </cell>
          <cell r="AC649">
            <v>8</v>
          </cell>
          <cell r="AD649">
            <v>14.947419999999999</v>
          </cell>
          <cell r="AE649">
            <v>3</v>
          </cell>
          <cell r="AF649">
            <v>3.8326389999999999</v>
          </cell>
          <cell r="AG649">
            <v>4</v>
          </cell>
          <cell r="AH649">
            <v>4.8007569999999999</v>
          </cell>
          <cell r="AI649">
            <v>19</v>
          </cell>
          <cell r="AJ649">
            <v>11.85744</v>
          </cell>
          <cell r="AK649">
            <v>10</v>
          </cell>
          <cell r="AL649">
            <v>7.1889859999999999</v>
          </cell>
          <cell r="AM649">
            <v>8</v>
          </cell>
          <cell r="AN649">
            <v>7.7327360000000001</v>
          </cell>
          <cell r="AO649">
            <v>10</v>
          </cell>
          <cell r="AP649">
            <v>23.32057</v>
          </cell>
          <cell r="AQ649">
            <v>5</v>
          </cell>
          <cell r="AR649">
            <v>10.18141</v>
          </cell>
          <cell r="AS649">
            <v>5</v>
          </cell>
          <cell r="AT649">
            <v>4.7750000000000004</v>
          </cell>
          <cell r="AU649">
            <v>4</v>
          </cell>
          <cell r="AV649">
            <v>12.93595</v>
          </cell>
          <cell r="AW649">
            <v>2</v>
          </cell>
          <cell r="AX649">
            <v>8.0572440000000007</v>
          </cell>
          <cell r="AY649">
            <v>2</v>
          </cell>
          <cell r="AZ649">
            <v>4.2819039999999999</v>
          </cell>
          <cell r="BA649">
            <v>5</v>
          </cell>
          <cell r="BB649">
            <v>18.223130000000001</v>
          </cell>
          <cell r="BC649">
            <v>2</v>
          </cell>
          <cell r="BD649">
            <v>3.947673</v>
          </cell>
          <cell r="BE649">
            <v>3</v>
          </cell>
          <cell r="BF649">
            <v>2.810206</v>
          </cell>
          <cell r="BG649">
            <v>13</v>
          </cell>
          <cell r="BH649">
            <v>7.8273789999999996</v>
          </cell>
          <cell r="BI649">
            <v>8</v>
          </cell>
          <cell r="BJ649">
            <v>4.6372070000000001</v>
          </cell>
          <cell r="BK649">
            <v>6</v>
          </cell>
          <cell r="BL649">
            <v>6.5709210000000002</v>
          </cell>
          <cell r="BM649">
            <v>7</v>
          </cell>
          <cell r="BN649">
            <v>18.22973</v>
          </cell>
          <cell r="BO649">
            <v>4</v>
          </cell>
          <cell r="BP649">
            <v>8.1904020000000006</v>
          </cell>
          <cell r="BQ649">
            <v>4</v>
          </cell>
          <cell r="BR649">
            <v>3.7</v>
          </cell>
          <cell r="BS649">
            <v>2</v>
          </cell>
          <cell r="BT649">
            <v>4.4296769999999999</v>
          </cell>
          <cell r="BU649">
            <v>1</v>
          </cell>
          <cell r="BV649">
            <v>7.2078110000000004</v>
          </cell>
          <cell r="BW649">
            <v>1</v>
          </cell>
        </row>
        <row r="650">
          <cell r="A650" t="str">
            <v>4691996</v>
          </cell>
          <cell r="B650" t="str">
            <v>Emerging1996</v>
          </cell>
          <cell r="C650" t="str">
            <v>Other Emerging1996</v>
          </cell>
          <cell r="D650" t="str">
            <v>MCD1996</v>
          </cell>
          <cell r="E650" t="str">
            <v>GFS1996</v>
          </cell>
          <cell r="F650">
            <v>469</v>
          </cell>
          <cell r="G650" t="str">
            <v>Egypt</v>
          </cell>
          <cell r="H650">
            <v>1996</v>
          </cell>
          <cell r="I650" t="str">
            <v>Emerging</v>
          </cell>
          <cell r="J650" t="str">
            <v>Other Emerging</v>
          </cell>
          <cell r="K650" t="str">
            <v>MCD</v>
          </cell>
          <cell r="L650" t="str">
            <v>GFS</v>
          </cell>
          <cell r="M650">
            <v>229.4</v>
          </cell>
          <cell r="O650">
            <v>3.14</v>
          </cell>
          <cell r="Q650">
            <v>0.01</v>
          </cell>
          <cell r="R650">
            <v>8.1123089999999998</v>
          </cell>
          <cell r="S650">
            <v>11.25231</v>
          </cell>
          <cell r="AB650">
            <v>3.1673279999999999</v>
          </cell>
          <cell r="AC650">
            <v>9</v>
          </cell>
          <cell r="AD650">
            <v>12.126469999999999</v>
          </cell>
          <cell r="AE650">
            <v>5</v>
          </cell>
          <cell r="AF650">
            <v>3.7740900000000002</v>
          </cell>
          <cell r="AG650">
            <v>4</v>
          </cell>
          <cell r="AH650">
            <v>4.957592</v>
          </cell>
          <cell r="AI650">
            <v>20</v>
          </cell>
          <cell r="AJ650">
            <v>14.955270000000001</v>
          </cell>
          <cell r="AK650">
            <v>12</v>
          </cell>
          <cell r="AL650">
            <v>7.2286630000000001</v>
          </cell>
          <cell r="AM650">
            <v>8</v>
          </cell>
          <cell r="AN650">
            <v>7.9078239999999997</v>
          </cell>
          <cell r="AO650">
            <v>11</v>
          </cell>
          <cell r="AP650">
            <v>27.423960000000001</v>
          </cell>
          <cell r="AQ650">
            <v>7</v>
          </cell>
          <cell r="AR650">
            <v>10.383649999999999</v>
          </cell>
          <cell r="AS650">
            <v>5</v>
          </cell>
          <cell r="AT650">
            <v>4.9749999999999996</v>
          </cell>
          <cell r="AU650">
            <v>4</v>
          </cell>
          <cell r="AV650">
            <v>19.451219999999999</v>
          </cell>
          <cell r="AW650">
            <v>3</v>
          </cell>
          <cell r="AX650">
            <v>8.2950339999999994</v>
          </cell>
          <cell r="AY650">
            <v>2</v>
          </cell>
          <cell r="AZ650">
            <v>4.227417</v>
          </cell>
          <cell r="BA650">
            <v>5</v>
          </cell>
          <cell r="BB650">
            <v>13.276859999999999</v>
          </cell>
          <cell r="BC650">
            <v>4</v>
          </cell>
          <cell r="BD650">
            <v>3.8710179999999998</v>
          </cell>
          <cell r="BE650">
            <v>3</v>
          </cell>
          <cell r="BF650">
            <v>2.8795199999999999</v>
          </cell>
          <cell r="BG650">
            <v>13</v>
          </cell>
          <cell r="BH650">
            <v>12.62706</v>
          </cell>
          <cell r="BI650">
            <v>10</v>
          </cell>
          <cell r="BJ650">
            <v>4.7970319999999997</v>
          </cell>
          <cell r="BK650">
            <v>6</v>
          </cell>
          <cell r="BL650">
            <v>6.6841569999999999</v>
          </cell>
          <cell r="BM650">
            <v>7</v>
          </cell>
          <cell r="BN650">
            <v>25.445239999999998</v>
          </cell>
          <cell r="BO650">
            <v>6</v>
          </cell>
          <cell r="BP650">
            <v>8.4319690000000005</v>
          </cell>
          <cell r="BQ650">
            <v>4</v>
          </cell>
          <cell r="BR650">
            <v>3.85</v>
          </cell>
          <cell r="BS650">
            <v>2</v>
          </cell>
          <cell r="BT650">
            <v>19.487480000000001</v>
          </cell>
          <cell r="BU650">
            <v>2</v>
          </cell>
          <cell r="BV650">
            <v>7.6196260000000002</v>
          </cell>
          <cell r="BW650">
            <v>1</v>
          </cell>
        </row>
        <row r="651">
          <cell r="A651" t="str">
            <v>4691997</v>
          </cell>
          <cell r="B651" t="str">
            <v>Emerging1997</v>
          </cell>
          <cell r="C651" t="str">
            <v>Other Emerging1997</v>
          </cell>
          <cell r="D651" t="str">
            <v>MCD1997</v>
          </cell>
          <cell r="E651" t="str">
            <v>GFS1997</v>
          </cell>
          <cell r="F651">
            <v>469</v>
          </cell>
          <cell r="G651" t="str">
            <v>Egypt</v>
          </cell>
          <cell r="H651">
            <v>1997</v>
          </cell>
          <cell r="I651" t="str">
            <v>Emerging</v>
          </cell>
          <cell r="J651" t="str">
            <v>Other Emerging</v>
          </cell>
          <cell r="K651" t="str">
            <v>MCD</v>
          </cell>
          <cell r="L651" t="str">
            <v>GFS</v>
          </cell>
          <cell r="M651">
            <v>257.2</v>
          </cell>
          <cell r="O651">
            <v>3.16</v>
          </cell>
          <cell r="Q651">
            <v>0.02</v>
          </cell>
          <cell r="R651">
            <v>8.1673679999999997</v>
          </cell>
          <cell r="S651">
            <v>11.32737</v>
          </cell>
          <cell r="AB651">
            <v>2.8989129999999999</v>
          </cell>
          <cell r="AC651">
            <v>10</v>
          </cell>
          <cell r="AD651">
            <v>11.080690000000001</v>
          </cell>
          <cell r="AE651">
            <v>5</v>
          </cell>
          <cell r="AF651">
            <v>3.0603400000000001</v>
          </cell>
          <cell r="AG651">
            <v>5</v>
          </cell>
          <cell r="AH651">
            <v>5.2421990000000003</v>
          </cell>
          <cell r="AI651">
            <v>21</v>
          </cell>
          <cell r="AJ651">
            <v>16.970009999999998</v>
          </cell>
          <cell r="AK651">
            <v>13</v>
          </cell>
          <cell r="AL651">
            <v>6.0279699999999998</v>
          </cell>
          <cell r="AM651">
            <v>10</v>
          </cell>
          <cell r="AN651">
            <v>8.1881889999999995</v>
          </cell>
          <cell r="AO651">
            <v>12</v>
          </cell>
          <cell r="AP651">
            <v>26.906980000000001</v>
          </cell>
          <cell r="AQ651">
            <v>7</v>
          </cell>
          <cell r="AR651">
            <v>8.9721499999999992</v>
          </cell>
          <cell r="AS651">
            <v>6</v>
          </cell>
          <cell r="AT651">
            <v>5.1749999999999998</v>
          </cell>
          <cell r="AU651">
            <v>4</v>
          </cell>
          <cell r="AV651">
            <v>19.968900000000001</v>
          </cell>
          <cell r="AW651">
            <v>3</v>
          </cell>
          <cell r="AX651">
            <v>5.7984179999999999</v>
          </cell>
          <cell r="AY651">
            <v>3</v>
          </cell>
          <cell r="AZ651">
            <v>4.0274599999999996</v>
          </cell>
          <cell r="BA651">
            <v>5</v>
          </cell>
          <cell r="BB651">
            <v>12.14921</v>
          </cell>
          <cell r="BC651">
            <v>4</v>
          </cell>
          <cell r="BD651">
            <v>3.1076139999999999</v>
          </cell>
          <cell r="BE651">
            <v>4</v>
          </cell>
          <cell r="BF651">
            <v>2.8835289999999998</v>
          </cell>
          <cell r="BG651">
            <v>13</v>
          </cell>
          <cell r="BH651">
            <v>12.5799</v>
          </cell>
          <cell r="BI651">
            <v>10</v>
          </cell>
          <cell r="BJ651">
            <v>3.801987</v>
          </cell>
          <cell r="BK651">
            <v>8</v>
          </cell>
          <cell r="BL651">
            <v>6.5580189999999998</v>
          </cell>
          <cell r="BM651">
            <v>7</v>
          </cell>
          <cell r="BN651">
            <v>24.258769999999998</v>
          </cell>
          <cell r="BO651">
            <v>6</v>
          </cell>
          <cell r="BP651">
            <v>7.1560220000000001</v>
          </cell>
          <cell r="BQ651">
            <v>5</v>
          </cell>
          <cell r="BR651">
            <v>3.75</v>
          </cell>
          <cell r="BS651">
            <v>2</v>
          </cell>
          <cell r="BT651">
            <v>18.856210000000001</v>
          </cell>
          <cell r="BU651">
            <v>2</v>
          </cell>
          <cell r="BV651">
            <v>4.016508</v>
          </cell>
          <cell r="BW651">
            <v>2</v>
          </cell>
        </row>
        <row r="652">
          <cell r="A652" t="str">
            <v>4691998</v>
          </cell>
          <cell r="B652" t="str">
            <v>Emerging1998</v>
          </cell>
          <cell r="C652" t="str">
            <v>Other Emerging1998</v>
          </cell>
          <cell r="D652" t="str">
            <v>MCD1998</v>
          </cell>
          <cell r="E652" t="str">
            <v>GFS1998</v>
          </cell>
          <cell r="F652">
            <v>469</v>
          </cell>
          <cell r="G652" t="str">
            <v>Egypt</v>
          </cell>
          <cell r="H652">
            <v>1998</v>
          </cell>
          <cell r="I652" t="str">
            <v>Emerging</v>
          </cell>
          <cell r="J652" t="str">
            <v>Other Emerging</v>
          </cell>
          <cell r="K652" t="str">
            <v>MCD</v>
          </cell>
          <cell r="L652" t="str">
            <v>GFS</v>
          </cell>
          <cell r="M652">
            <v>287.39999999999998</v>
          </cell>
          <cell r="O652">
            <v>3.17</v>
          </cell>
          <cell r="Q652">
            <v>0.01</v>
          </cell>
          <cell r="R652">
            <v>8.1946370000000002</v>
          </cell>
          <cell r="S652">
            <v>11.36464</v>
          </cell>
          <cell r="AB652">
            <v>3.07707</v>
          </cell>
          <cell r="AC652">
            <v>10</v>
          </cell>
          <cell r="AD652">
            <v>10.731490000000001</v>
          </cell>
          <cell r="AE652">
            <v>6</v>
          </cell>
          <cell r="AF652">
            <v>2.958745</v>
          </cell>
          <cell r="AG652">
            <v>6</v>
          </cell>
          <cell r="AH652">
            <v>5.320417</v>
          </cell>
          <cell r="AI652">
            <v>21</v>
          </cell>
          <cell r="AJ652">
            <v>17.662420000000001</v>
          </cell>
          <cell r="AK652">
            <v>15</v>
          </cell>
          <cell r="AL652">
            <v>5.372344</v>
          </cell>
          <cell r="AM652">
            <v>12</v>
          </cell>
          <cell r="AN652">
            <v>7.8302319999999996</v>
          </cell>
          <cell r="AO652">
            <v>13</v>
          </cell>
          <cell r="AP652">
            <v>25.090170000000001</v>
          </cell>
          <cell r="AQ652">
            <v>9</v>
          </cell>
          <cell r="AR652">
            <v>7.5703339999999999</v>
          </cell>
          <cell r="AS652">
            <v>8</v>
          </cell>
          <cell r="AT652">
            <v>5.0750000000000002</v>
          </cell>
          <cell r="AU652">
            <v>4</v>
          </cell>
          <cell r="AV652">
            <v>19.368639999999999</v>
          </cell>
          <cell r="AW652">
            <v>3</v>
          </cell>
          <cell r="AX652">
            <v>5.1764659999999996</v>
          </cell>
          <cell r="AY652">
            <v>4</v>
          </cell>
          <cell r="AZ652">
            <v>4.2781079999999996</v>
          </cell>
          <cell r="BA652">
            <v>5</v>
          </cell>
          <cell r="BB652">
            <v>13.03237</v>
          </cell>
          <cell r="BC652">
            <v>4</v>
          </cell>
          <cell r="BD652">
            <v>3.4194789999999999</v>
          </cell>
          <cell r="BE652">
            <v>4</v>
          </cell>
          <cell r="BF652">
            <v>2.9205809999999999</v>
          </cell>
          <cell r="BG652">
            <v>13</v>
          </cell>
          <cell r="BH652">
            <v>12.59689</v>
          </cell>
          <cell r="BI652">
            <v>11</v>
          </cell>
          <cell r="BJ652">
            <v>3.4516249999999999</v>
          </cell>
          <cell r="BK652">
            <v>9</v>
          </cell>
          <cell r="BL652">
            <v>5.9964550000000001</v>
          </cell>
          <cell r="BM652">
            <v>8</v>
          </cell>
          <cell r="BN652">
            <v>21.522259999999999</v>
          </cell>
          <cell r="BO652">
            <v>7</v>
          </cell>
          <cell r="BP652">
            <v>6.2785700000000002</v>
          </cell>
          <cell r="BQ652">
            <v>6</v>
          </cell>
          <cell r="BR652">
            <v>3.8</v>
          </cell>
          <cell r="BS652">
            <v>2</v>
          </cell>
          <cell r="BT652">
            <v>18.142160000000001</v>
          </cell>
          <cell r="BU652">
            <v>2</v>
          </cell>
          <cell r="BV652">
            <v>3.9751629999999998</v>
          </cell>
          <cell r="BW652">
            <v>2</v>
          </cell>
        </row>
        <row r="653">
          <cell r="A653" t="str">
            <v>4691999</v>
          </cell>
          <cell r="B653" t="str">
            <v>Emerging1999</v>
          </cell>
          <cell r="C653" t="str">
            <v>Other Emerging1999</v>
          </cell>
          <cell r="D653" t="str">
            <v>MCD1999</v>
          </cell>
          <cell r="E653" t="str">
            <v>GFS1999</v>
          </cell>
          <cell r="F653">
            <v>469</v>
          </cell>
          <cell r="G653" t="str">
            <v>Egypt</v>
          </cell>
          <cell r="H653">
            <v>1999</v>
          </cell>
          <cell r="I653" t="str">
            <v>Emerging</v>
          </cell>
          <cell r="J653" t="str">
            <v>Other Emerging</v>
          </cell>
          <cell r="K653" t="str">
            <v>MCD</v>
          </cell>
          <cell r="L653" t="str">
            <v>GFS</v>
          </cell>
          <cell r="M653">
            <v>307.60000000000002</v>
          </cell>
          <cell r="O653">
            <v>3.17</v>
          </cell>
          <cell r="Q653">
            <v>0</v>
          </cell>
          <cell r="R653">
            <v>8.174296</v>
          </cell>
          <cell r="S653">
            <v>11.3443</v>
          </cell>
          <cell r="AB653">
            <v>3.5667059999999999</v>
          </cell>
          <cell r="AC653">
            <v>10</v>
          </cell>
          <cell r="AD653">
            <v>11.696960000000001</v>
          </cell>
          <cell r="AE653">
            <v>7</v>
          </cell>
          <cell r="AF653">
            <v>3.0615519999999998</v>
          </cell>
          <cell r="AG653">
            <v>6</v>
          </cell>
          <cell r="AH653">
            <v>5.3813979999999999</v>
          </cell>
          <cell r="AI653">
            <v>22</v>
          </cell>
          <cell r="AJ653">
            <v>19.024760000000001</v>
          </cell>
          <cell r="AK653">
            <v>16</v>
          </cell>
          <cell r="AL653">
            <v>5.5279319999999998</v>
          </cell>
          <cell r="AM653">
            <v>12</v>
          </cell>
          <cell r="AN653">
            <v>8.0398929999999993</v>
          </cell>
          <cell r="AO653">
            <v>14</v>
          </cell>
          <cell r="AP653">
            <v>27.208929999999999</v>
          </cell>
          <cell r="AQ653">
            <v>10</v>
          </cell>
          <cell r="AR653">
            <v>7.731662</v>
          </cell>
          <cell r="AS653">
            <v>8</v>
          </cell>
          <cell r="AT653">
            <v>5.84</v>
          </cell>
          <cell r="AU653">
            <v>5</v>
          </cell>
          <cell r="AV653">
            <v>19.43939</v>
          </cell>
          <cell r="AW653">
            <v>4</v>
          </cell>
          <cell r="AX653">
            <v>5.3543289999999999</v>
          </cell>
          <cell r="AY653">
            <v>4</v>
          </cell>
          <cell r="AZ653">
            <v>4.4051819999999999</v>
          </cell>
          <cell r="BA653">
            <v>5</v>
          </cell>
          <cell r="BB653">
            <v>13.89784</v>
          </cell>
          <cell r="BC653">
            <v>4</v>
          </cell>
          <cell r="BD653">
            <v>3.5201980000000002</v>
          </cell>
          <cell r="BE653">
            <v>4</v>
          </cell>
          <cell r="BF653">
            <v>2.8385549999999999</v>
          </cell>
          <cell r="BG653">
            <v>14</v>
          </cell>
          <cell r="BH653">
            <v>12.416790000000001</v>
          </cell>
          <cell r="BI653">
            <v>12</v>
          </cell>
          <cell r="BJ653">
            <v>3.5180250000000002</v>
          </cell>
          <cell r="BK653">
            <v>9</v>
          </cell>
          <cell r="BL653">
            <v>5.5718180000000004</v>
          </cell>
          <cell r="BM653">
            <v>9</v>
          </cell>
          <cell r="BN653">
            <v>22.190390000000001</v>
          </cell>
          <cell r="BO653">
            <v>7</v>
          </cell>
          <cell r="BP653">
            <v>6.3837320000000002</v>
          </cell>
          <cell r="BQ653">
            <v>6</v>
          </cell>
          <cell r="BR653">
            <v>4</v>
          </cell>
          <cell r="BS653">
            <v>2</v>
          </cell>
          <cell r="BT653">
            <v>17.843260000000001</v>
          </cell>
          <cell r="BU653">
            <v>2</v>
          </cell>
          <cell r="BV653">
            <v>4.0109909999999998</v>
          </cell>
          <cell r="BW653">
            <v>2</v>
          </cell>
        </row>
        <row r="654">
          <cell r="A654" t="str">
            <v>4692000</v>
          </cell>
          <cell r="B654" t="str">
            <v>Emerging2000</v>
          </cell>
          <cell r="C654" t="str">
            <v>Other Emerging2000</v>
          </cell>
          <cell r="D654" t="str">
            <v>MCD2000</v>
          </cell>
          <cell r="E654" t="str">
            <v>GFS2000</v>
          </cell>
          <cell r="F654">
            <v>469</v>
          </cell>
          <cell r="G654" t="str">
            <v>Egypt</v>
          </cell>
          <cell r="H654">
            <v>2000</v>
          </cell>
          <cell r="I654" t="str">
            <v>Emerging</v>
          </cell>
          <cell r="J654" t="str">
            <v>Other Emerging</v>
          </cell>
          <cell r="K654" t="str">
            <v>MCD</v>
          </cell>
          <cell r="L654" t="str">
            <v>GFS</v>
          </cell>
          <cell r="M654">
            <v>340.1</v>
          </cell>
          <cell r="O654">
            <v>3.18</v>
          </cell>
          <cell r="Q654">
            <v>0.01</v>
          </cell>
          <cell r="R654">
            <v>8.1026000000000007</v>
          </cell>
          <cell r="S654">
            <v>11.2826</v>
          </cell>
          <cell r="AB654">
            <v>3.404703</v>
          </cell>
          <cell r="AC654">
            <v>13</v>
          </cell>
          <cell r="AD654">
            <v>10.49184</v>
          </cell>
          <cell r="AE654">
            <v>12</v>
          </cell>
          <cell r="AF654">
            <v>3.4208759999999998</v>
          </cell>
          <cell r="AG654">
            <v>9</v>
          </cell>
          <cell r="AH654">
            <v>5.3235760000000001</v>
          </cell>
          <cell r="AI654">
            <v>23</v>
          </cell>
          <cell r="AJ654">
            <v>18.45054</v>
          </cell>
          <cell r="AK654">
            <v>21</v>
          </cell>
          <cell r="AL654">
            <v>5.6937369999999996</v>
          </cell>
          <cell r="AM654">
            <v>17</v>
          </cell>
          <cell r="AN654">
            <v>8.8508809999999993</v>
          </cell>
          <cell r="AO654">
            <v>18</v>
          </cell>
          <cell r="AP654">
            <v>29.122309999999999</v>
          </cell>
          <cell r="AQ654">
            <v>17</v>
          </cell>
          <cell r="AR654">
            <v>9.3706359999999993</v>
          </cell>
          <cell r="AS654">
            <v>13</v>
          </cell>
          <cell r="AT654">
            <v>6.1161370000000002</v>
          </cell>
          <cell r="AU654">
            <v>5</v>
          </cell>
          <cell r="AV654">
            <v>20.880680000000002</v>
          </cell>
          <cell r="AW654">
            <v>5</v>
          </cell>
          <cell r="AX654">
            <v>6.6951609999999997</v>
          </cell>
          <cell r="AY654">
            <v>5</v>
          </cell>
          <cell r="AZ654">
            <v>4.2051850000000002</v>
          </cell>
          <cell r="BA654">
            <v>6</v>
          </cell>
          <cell r="BB654">
            <v>13.90644</v>
          </cell>
          <cell r="BC654">
            <v>5</v>
          </cell>
          <cell r="BD654">
            <v>3.5373030000000001</v>
          </cell>
          <cell r="BE654">
            <v>5</v>
          </cell>
          <cell r="BF654">
            <v>2.8658649999999999</v>
          </cell>
          <cell r="BG654">
            <v>14</v>
          </cell>
          <cell r="BH654">
            <v>12.261520000000001</v>
          </cell>
          <cell r="BI654">
            <v>13</v>
          </cell>
          <cell r="BJ654">
            <v>3.2132399999999999</v>
          </cell>
          <cell r="BK654">
            <v>11</v>
          </cell>
          <cell r="BL654">
            <v>5.91479</v>
          </cell>
          <cell r="BM654">
            <v>10</v>
          </cell>
          <cell r="BN654">
            <v>22.148150000000001</v>
          </cell>
          <cell r="BO654">
            <v>9</v>
          </cell>
          <cell r="BP654">
            <v>6.0819599999999996</v>
          </cell>
          <cell r="BQ654">
            <v>8</v>
          </cell>
          <cell r="BR654">
            <v>4.05</v>
          </cell>
          <cell r="BS654">
            <v>2</v>
          </cell>
          <cell r="BT654">
            <v>18.488240000000001</v>
          </cell>
          <cell r="BU654">
            <v>2</v>
          </cell>
          <cell r="BV654">
            <v>4.0828369999999996</v>
          </cell>
          <cell r="BW654">
            <v>2</v>
          </cell>
        </row>
        <row r="655">
          <cell r="A655" t="str">
            <v>4692001</v>
          </cell>
          <cell r="B655" t="str">
            <v>Emerging2001</v>
          </cell>
          <cell r="C655" t="str">
            <v>Other Emerging2001</v>
          </cell>
          <cell r="D655" t="str">
            <v>MCD2001</v>
          </cell>
          <cell r="E655" t="str">
            <v>GFS2001</v>
          </cell>
          <cell r="F655">
            <v>469</v>
          </cell>
          <cell r="G655" t="str">
            <v>Egypt</v>
          </cell>
          <cell r="H655">
            <v>2001</v>
          </cell>
          <cell r="I655" t="str">
            <v>Emerging</v>
          </cell>
          <cell r="J655" t="str">
            <v>Other Emerging</v>
          </cell>
          <cell r="K655" t="str">
            <v>MCD</v>
          </cell>
          <cell r="L655" t="str">
            <v>GFS</v>
          </cell>
          <cell r="M655">
            <v>358.7</v>
          </cell>
          <cell r="O655">
            <v>3.17</v>
          </cell>
          <cell r="Q655">
            <v>-0.01</v>
          </cell>
          <cell r="R655">
            <v>7.9991370000000002</v>
          </cell>
          <cell r="S655">
            <v>11.169140000000001</v>
          </cell>
          <cell r="AB655">
            <v>3.334441</v>
          </cell>
          <cell r="AC655">
            <v>13</v>
          </cell>
          <cell r="AD655">
            <v>10.177440000000001</v>
          </cell>
          <cell r="AE655">
            <v>12</v>
          </cell>
          <cell r="AF655">
            <v>3.1211989999999998</v>
          </cell>
          <cell r="AG655">
            <v>11</v>
          </cell>
          <cell r="AH655">
            <v>5.3709990000000003</v>
          </cell>
          <cell r="AI655">
            <v>23</v>
          </cell>
          <cell r="AJ655">
            <v>18.19699</v>
          </cell>
          <cell r="AK655">
            <v>21</v>
          </cell>
          <cell r="AL655">
            <v>5.8702529999999999</v>
          </cell>
          <cell r="AM655">
            <v>19</v>
          </cell>
          <cell r="AN655">
            <v>8.6238159999999997</v>
          </cell>
          <cell r="AO655">
            <v>19</v>
          </cell>
          <cell r="AP655">
            <v>28.17137</v>
          </cell>
          <cell r="AQ655">
            <v>18</v>
          </cell>
          <cell r="AR655">
            <v>9.0744019999999992</v>
          </cell>
          <cell r="AS655">
            <v>16</v>
          </cell>
          <cell r="AT655">
            <v>6.1726450000000002</v>
          </cell>
          <cell r="AU655">
            <v>5</v>
          </cell>
          <cell r="AV655">
            <v>20.45607</v>
          </cell>
          <cell r="AW655">
            <v>5</v>
          </cell>
          <cell r="AX655">
            <v>6.6105830000000001</v>
          </cell>
          <cell r="AY655">
            <v>5</v>
          </cell>
          <cell r="AZ655">
            <v>4.2586750000000002</v>
          </cell>
          <cell r="BA655">
            <v>6</v>
          </cell>
          <cell r="BB655">
            <v>13.744289999999999</v>
          </cell>
          <cell r="BC655">
            <v>5</v>
          </cell>
          <cell r="BD655">
            <v>3.5636160000000001</v>
          </cell>
          <cell r="BE655">
            <v>5</v>
          </cell>
          <cell r="BF655">
            <v>3.0086750000000002</v>
          </cell>
          <cell r="BG655">
            <v>14</v>
          </cell>
          <cell r="BH655">
            <v>12.17672</v>
          </cell>
          <cell r="BI655">
            <v>13</v>
          </cell>
          <cell r="BJ655">
            <v>3.3505449999999999</v>
          </cell>
          <cell r="BK655">
            <v>11</v>
          </cell>
          <cell r="BL655">
            <v>5.7216040000000001</v>
          </cell>
          <cell r="BM655">
            <v>11</v>
          </cell>
          <cell r="BN655">
            <v>21.0016</v>
          </cell>
          <cell r="BO655">
            <v>10</v>
          </cell>
          <cell r="BP655">
            <v>5.7680009999999999</v>
          </cell>
          <cell r="BQ655">
            <v>9</v>
          </cell>
          <cell r="BR655">
            <v>4</v>
          </cell>
          <cell r="BS655">
            <v>2</v>
          </cell>
          <cell r="BT655">
            <v>17.868559999999999</v>
          </cell>
          <cell r="BU655">
            <v>2</v>
          </cell>
          <cell r="BV655">
            <v>3.9959090000000002</v>
          </cell>
          <cell r="BW655">
            <v>2</v>
          </cell>
        </row>
        <row r="656">
          <cell r="A656" t="str">
            <v>4692002</v>
          </cell>
          <cell r="B656" t="str">
            <v>Emerging2002</v>
          </cell>
          <cell r="C656" t="str">
            <v>Other Emerging2002</v>
          </cell>
          <cell r="D656" t="str">
            <v>MCD2002</v>
          </cell>
          <cell r="E656" t="str">
            <v>GFS2002</v>
          </cell>
          <cell r="F656">
            <v>469</v>
          </cell>
          <cell r="G656" t="str">
            <v>Egypt</v>
          </cell>
          <cell r="H656">
            <v>2002</v>
          </cell>
          <cell r="I656" t="str">
            <v>Emerging</v>
          </cell>
          <cell r="J656" t="str">
            <v>Other Emerging</v>
          </cell>
          <cell r="K656" t="str">
            <v>MCD</v>
          </cell>
          <cell r="L656" t="str">
            <v>GFS</v>
          </cell>
          <cell r="M656">
            <v>378.9</v>
          </cell>
          <cell r="O656">
            <v>3.17</v>
          </cell>
          <cell r="Q656">
            <v>0</v>
          </cell>
          <cell r="R656">
            <v>3.550373</v>
          </cell>
          <cell r="S656">
            <v>6.7203730000000004</v>
          </cell>
          <cell r="T656">
            <v>12.15001</v>
          </cell>
          <cell r="U656">
            <v>10.84831</v>
          </cell>
          <cell r="V656">
            <v>22.99832</v>
          </cell>
          <cell r="AB656">
            <v>3.1363750000000001</v>
          </cell>
          <cell r="AC656">
            <v>13</v>
          </cell>
          <cell r="AD656">
            <v>10.66268</v>
          </cell>
          <cell r="AE656">
            <v>13</v>
          </cell>
          <cell r="AF656">
            <v>3.2171180000000001</v>
          </cell>
          <cell r="AG656">
            <v>11</v>
          </cell>
          <cell r="AH656">
            <v>5.4401219999999997</v>
          </cell>
          <cell r="AI656">
            <v>23</v>
          </cell>
          <cell r="AJ656">
            <v>17.868410000000001</v>
          </cell>
          <cell r="AK656">
            <v>23</v>
          </cell>
          <cell r="AL656">
            <v>5.9303990000000004</v>
          </cell>
          <cell r="AM656">
            <v>19</v>
          </cell>
          <cell r="AN656">
            <v>8.5360080000000007</v>
          </cell>
          <cell r="AO656">
            <v>19</v>
          </cell>
          <cell r="AP656">
            <v>27.82178</v>
          </cell>
          <cell r="AQ656">
            <v>19</v>
          </cell>
          <cell r="AR656">
            <v>9.1506959999999999</v>
          </cell>
          <cell r="AS656">
            <v>16</v>
          </cell>
          <cell r="AT656">
            <v>6.2992929999999996</v>
          </cell>
          <cell r="AU656">
            <v>5</v>
          </cell>
          <cell r="AV656">
            <v>20.122340000000001</v>
          </cell>
          <cell r="AW656">
            <v>5</v>
          </cell>
          <cell r="AX656">
            <v>6.7418199999999997</v>
          </cell>
          <cell r="AY656">
            <v>5</v>
          </cell>
          <cell r="AZ656">
            <v>3.8041610000000001</v>
          </cell>
          <cell r="BA656">
            <v>6</v>
          </cell>
          <cell r="BB656">
            <v>14.360900000000001</v>
          </cell>
          <cell r="BC656">
            <v>6</v>
          </cell>
          <cell r="BD656">
            <v>3.7490619999999999</v>
          </cell>
          <cell r="BE656">
            <v>5</v>
          </cell>
          <cell r="BF656">
            <v>3.0474139999999998</v>
          </cell>
          <cell r="BG656">
            <v>14</v>
          </cell>
          <cell r="BH656">
            <v>12.089230000000001</v>
          </cell>
          <cell r="BI656">
            <v>14</v>
          </cell>
          <cell r="BJ656">
            <v>3.3191790000000001</v>
          </cell>
          <cell r="BK656">
            <v>11</v>
          </cell>
          <cell r="BL656">
            <v>5.44862</v>
          </cell>
          <cell r="BM656">
            <v>11</v>
          </cell>
          <cell r="BN656">
            <v>21.448399999999999</v>
          </cell>
          <cell r="BO656">
            <v>11</v>
          </cell>
          <cell r="BP656">
            <v>5.7356490000000004</v>
          </cell>
          <cell r="BQ656">
            <v>9</v>
          </cell>
          <cell r="BR656">
            <v>4</v>
          </cell>
          <cell r="BS656">
            <v>2</v>
          </cell>
          <cell r="BT656">
            <v>17.54541</v>
          </cell>
          <cell r="BU656">
            <v>2</v>
          </cell>
          <cell r="BV656">
            <v>3.9281609999999998</v>
          </cell>
          <cell r="BW656">
            <v>2</v>
          </cell>
        </row>
        <row r="657">
          <cell r="A657" t="str">
            <v>4692003</v>
          </cell>
          <cell r="B657" t="str">
            <v>Emerging2003</v>
          </cell>
          <cell r="C657" t="str">
            <v>Other Emerging2003</v>
          </cell>
          <cell r="D657" t="str">
            <v>MCD2003</v>
          </cell>
          <cell r="E657" t="str">
            <v>GFS2003</v>
          </cell>
          <cell r="F657">
            <v>469</v>
          </cell>
          <cell r="G657" t="str">
            <v>Egypt</v>
          </cell>
          <cell r="H657">
            <v>2003</v>
          </cell>
          <cell r="I657" t="str">
            <v>Emerging</v>
          </cell>
          <cell r="J657" t="str">
            <v>Other Emerging</v>
          </cell>
          <cell r="K657" t="str">
            <v>MCD</v>
          </cell>
          <cell r="L657" t="str">
            <v>GFS</v>
          </cell>
          <cell r="M657">
            <v>417.5</v>
          </cell>
          <cell r="O657">
            <v>3.16</v>
          </cell>
          <cell r="Q657">
            <v>-0.01</v>
          </cell>
          <cell r="R657">
            <v>3.6136529999999998</v>
          </cell>
          <cell r="S657">
            <v>6.7736530000000004</v>
          </cell>
          <cell r="T657">
            <v>12.246969999999999</v>
          </cell>
          <cell r="U657">
            <v>10.7095</v>
          </cell>
          <cell r="V657">
            <v>22.956469999999999</v>
          </cell>
          <cell r="AB657">
            <v>3.1237689999999998</v>
          </cell>
          <cell r="AC657">
            <v>13</v>
          </cell>
          <cell r="AD657">
            <v>10.70828</v>
          </cell>
          <cell r="AE657">
            <v>13</v>
          </cell>
          <cell r="AF657">
            <v>3.2056239999999998</v>
          </cell>
          <cell r="AG657">
            <v>11</v>
          </cell>
          <cell r="AH657">
            <v>5.4395420000000003</v>
          </cell>
          <cell r="AI657">
            <v>23</v>
          </cell>
          <cell r="AJ657">
            <v>18.144179999999999</v>
          </cell>
          <cell r="AK657">
            <v>23</v>
          </cell>
          <cell r="AL657">
            <v>6.051628</v>
          </cell>
          <cell r="AM657">
            <v>19</v>
          </cell>
          <cell r="AN657">
            <v>8.0459669999999992</v>
          </cell>
          <cell r="AO657">
            <v>19</v>
          </cell>
          <cell r="AP657">
            <v>26.631150000000002</v>
          </cell>
          <cell r="AQ657">
            <v>19</v>
          </cell>
          <cell r="AR657">
            <v>8.7212560000000003</v>
          </cell>
          <cell r="AS657">
            <v>16</v>
          </cell>
          <cell r="AT657">
            <v>6.5580080000000001</v>
          </cell>
          <cell r="AU657">
            <v>5</v>
          </cell>
          <cell r="AV657">
            <v>21.700790000000001</v>
          </cell>
          <cell r="AW657">
            <v>5</v>
          </cell>
          <cell r="AX657">
            <v>7.1461990000000002</v>
          </cell>
          <cell r="AY657">
            <v>5</v>
          </cell>
          <cell r="AZ657">
            <v>3.7564739999999999</v>
          </cell>
          <cell r="BA657">
            <v>6</v>
          </cell>
          <cell r="BB657">
            <v>14.312749999999999</v>
          </cell>
          <cell r="BC657">
            <v>6</v>
          </cell>
          <cell r="BD657">
            <v>3.7286139999999999</v>
          </cell>
          <cell r="BE657">
            <v>5</v>
          </cell>
          <cell r="BF657">
            <v>3.0572279999999998</v>
          </cell>
          <cell r="BG657">
            <v>14</v>
          </cell>
          <cell r="BH657">
            <v>12.46515</v>
          </cell>
          <cell r="BI657">
            <v>14</v>
          </cell>
          <cell r="BJ657">
            <v>3.3472940000000002</v>
          </cell>
          <cell r="BK657">
            <v>11</v>
          </cell>
          <cell r="BL657">
            <v>5.3552369999999998</v>
          </cell>
          <cell r="BM657">
            <v>11</v>
          </cell>
          <cell r="BN657">
            <v>21.23011</v>
          </cell>
          <cell r="BO657">
            <v>11</v>
          </cell>
          <cell r="BP657">
            <v>5.6665340000000004</v>
          </cell>
          <cell r="BQ657">
            <v>9</v>
          </cell>
          <cell r="BR657">
            <v>3.9</v>
          </cell>
          <cell r="BS657">
            <v>2</v>
          </cell>
          <cell r="BT657">
            <v>18.00573</v>
          </cell>
          <cell r="BU657">
            <v>2</v>
          </cell>
          <cell r="BV657">
            <v>3.825612</v>
          </cell>
          <cell r="BW657">
            <v>2</v>
          </cell>
        </row>
        <row r="658">
          <cell r="A658" t="str">
            <v>4692004</v>
          </cell>
          <cell r="B658" t="str">
            <v>Emerging2004</v>
          </cell>
          <cell r="C658" t="str">
            <v>Other Emerging2004</v>
          </cell>
          <cell r="D658" t="str">
            <v>MCD2004</v>
          </cell>
          <cell r="E658" t="str">
            <v>GFS2004</v>
          </cell>
          <cell r="F658">
            <v>469</v>
          </cell>
          <cell r="G658" t="str">
            <v>Egypt</v>
          </cell>
          <cell r="H658">
            <v>2004</v>
          </cell>
          <cell r="I658" t="str">
            <v>Emerging</v>
          </cell>
          <cell r="J658" t="str">
            <v>Other Emerging</v>
          </cell>
          <cell r="K658" t="str">
            <v>MCD</v>
          </cell>
          <cell r="L658" t="str">
            <v>GFS</v>
          </cell>
          <cell r="M658">
            <v>485.3</v>
          </cell>
          <cell r="O658">
            <v>3.16</v>
          </cell>
          <cell r="Q658">
            <v>0</v>
          </cell>
          <cell r="R658">
            <v>3.8204250000000002</v>
          </cell>
          <cell r="S658">
            <v>6.9804250000000003</v>
          </cell>
          <cell r="T658">
            <v>13.58226</v>
          </cell>
          <cell r="U658">
            <v>11.23434</v>
          </cell>
          <cell r="V658">
            <v>24.816600000000001</v>
          </cell>
          <cell r="AB658">
            <v>2.9596079999999998</v>
          </cell>
          <cell r="AC658">
            <v>14</v>
          </cell>
          <cell r="AD658">
            <v>10.39737</v>
          </cell>
          <cell r="AE658">
            <v>14</v>
          </cell>
          <cell r="AF658">
            <v>3.1761379999999999</v>
          </cell>
          <cell r="AG658">
            <v>11</v>
          </cell>
          <cell r="AH658">
            <v>5.3122800000000003</v>
          </cell>
          <cell r="AI658">
            <v>24</v>
          </cell>
          <cell r="AJ658">
            <v>17.968679999999999</v>
          </cell>
          <cell r="AK658">
            <v>24</v>
          </cell>
          <cell r="AL658">
            <v>6.1923570000000003</v>
          </cell>
          <cell r="AM658">
            <v>19</v>
          </cell>
          <cell r="AN658">
            <v>7.6463159999999997</v>
          </cell>
          <cell r="AO658">
            <v>20</v>
          </cell>
          <cell r="AP658">
            <v>25.694980000000001</v>
          </cell>
          <cell r="AQ658">
            <v>20</v>
          </cell>
          <cell r="AR658">
            <v>8.6587809999999994</v>
          </cell>
          <cell r="AS658">
            <v>16</v>
          </cell>
          <cell r="AT658">
            <v>6.5137970000000003</v>
          </cell>
          <cell r="AU658">
            <v>5</v>
          </cell>
          <cell r="AV658">
            <v>22.05105</v>
          </cell>
          <cell r="AW658">
            <v>5</v>
          </cell>
          <cell r="AX658">
            <v>7.2567320000000004</v>
          </cell>
          <cell r="AY658">
            <v>5</v>
          </cell>
          <cell r="AZ658">
            <v>3.3949379999999998</v>
          </cell>
          <cell r="BA658">
            <v>7</v>
          </cell>
          <cell r="BB658">
            <v>13.347720000000001</v>
          </cell>
          <cell r="BC658">
            <v>7</v>
          </cell>
          <cell r="BD658">
            <v>3.6477879999999998</v>
          </cell>
          <cell r="BE658">
            <v>5</v>
          </cell>
          <cell r="BF658">
            <v>3.0066570000000001</v>
          </cell>
          <cell r="BG658">
            <v>15</v>
          </cell>
          <cell r="BH658">
            <v>12.70295</v>
          </cell>
          <cell r="BI658">
            <v>15</v>
          </cell>
          <cell r="BJ658">
            <v>3.3393540000000002</v>
          </cell>
          <cell r="BK658">
            <v>11</v>
          </cell>
          <cell r="BL658">
            <v>5.1382599999999998</v>
          </cell>
          <cell r="BM658">
            <v>12</v>
          </cell>
          <cell r="BN658">
            <v>20.963519999999999</v>
          </cell>
          <cell r="BO658">
            <v>12</v>
          </cell>
          <cell r="BP658">
            <v>5.5401509999999998</v>
          </cell>
          <cell r="BQ658">
            <v>9</v>
          </cell>
          <cell r="BR658">
            <v>3.55</v>
          </cell>
          <cell r="BS658">
            <v>2</v>
          </cell>
          <cell r="BT658">
            <v>17.375039999999998</v>
          </cell>
          <cell r="BU658">
            <v>2</v>
          </cell>
          <cell r="BV658">
            <v>3.5365959999999999</v>
          </cell>
          <cell r="BW658">
            <v>2</v>
          </cell>
        </row>
        <row r="659">
          <cell r="A659" t="str">
            <v>4692005</v>
          </cell>
          <cell r="B659" t="str">
            <v>Emerging2005</v>
          </cell>
          <cell r="C659" t="str">
            <v>Other Emerging2005</v>
          </cell>
          <cell r="D659" t="str">
            <v>MCD2005</v>
          </cell>
          <cell r="E659" t="str">
            <v>GFS2005</v>
          </cell>
          <cell r="F659">
            <v>469</v>
          </cell>
          <cell r="G659" t="str">
            <v>Egypt</v>
          </cell>
          <cell r="H659">
            <v>2005</v>
          </cell>
          <cell r="I659" t="str">
            <v>Emerging</v>
          </cell>
          <cell r="J659" t="str">
            <v>Other Emerging</v>
          </cell>
          <cell r="K659" t="str">
            <v>MCD</v>
          </cell>
          <cell r="L659" t="str">
            <v>GFS</v>
          </cell>
          <cell r="M659">
            <v>538.5</v>
          </cell>
          <cell r="O659">
            <v>3.15</v>
          </cell>
          <cell r="Q659">
            <v>-0.01</v>
          </cell>
          <cell r="R659">
            <v>4.3164809999999996</v>
          </cell>
          <cell r="S659">
            <v>7.4664809999999999</v>
          </cell>
          <cell r="T659">
            <v>15.66438</v>
          </cell>
          <cell r="U659">
            <v>11.43125</v>
          </cell>
          <cell r="V659">
            <v>27.09563</v>
          </cell>
          <cell r="AB659">
            <v>3.0514389999999998</v>
          </cell>
          <cell r="AC659">
            <v>13</v>
          </cell>
          <cell r="AD659">
            <v>10.40652</v>
          </cell>
          <cell r="AE659">
            <v>13</v>
          </cell>
          <cell r="AF659">
            <v>3.1417359999999999</v>
          </cell>
          <cell r="AG659">
            <v>11</v>
          </cell>
          <cell r="AH659">
            <v>5.4975170000000002</v>
          </cell>
          <cell r="AI659">
            <v>22</v>
          </cell>
          <cell r="AJ659">
            <v>17.99841</v>
          </cell>
          <cell r="AK659">
            <v>22</v>
          </cell>
          <cell r="AL659">
            <v>6.3576750000000004</v>
          </cell>
          <cell r="AM659">
            <v>18</v>
          </cell>
          <cell r="AN659">
            <v>8.4348779999999994</v>
          </cell>
          <cell r="AO659">
            <v>18</v>
          </cell>
          <cell r="AP659">
            <v>27.205739999999999</v>
          </cell>
          <cell r="AQ659">
            <v>18</v>
          </cell>
          <cell r="AR659">
            <v>9.4760960000000001</v>
          </cell>
          <cell r="AS659">
            <v>15</v>
          </cell>
          <cell r="AT659">
            <v>6.3693869999999997</v>
          </cell>
          <cell r="AU659">
            <v>6</v>
          </cell>
          <cell r="AV659">
            <v>21.746420000000001</v>
          </cell>
          <cell r="AW659">
            <v>6</v>
          </cell>
          <cell r="AX659">
            <v>7.0502510000000003</v>
          </cell>
          <cell r="AY659">
            <v>6</v>
          </cell>
          <cell r="AZ659">
            <v>3.6505190000000001</v>
          </cell>
          <cell r="BA659">
            <v>6</v>
          </cell>
          <cell r="BB659">
            <v>14.004580000000001</v>
          </cell>
          <cell r="BC659">
            <v>6</v>
          </cell>
          <cell r="BD659">
            <v>3.5342799999999999</v>
          </cell>
          <cell r="BE659">
            <v>5</v>
          </cell>
          <cell r="BF659">
            <v>3.0023240000000002</v>
          </cell>
          <cell r="BG659">
            <v>13</v>
          </cell>
          <cell r="BH659">
            <v>12.484450000000001</v>
          </cell>
          <cell r="BI659">
            <v>13</v>
          </cell>
          <cell r="BJ659">
            <v>3.3681679999999998</v>
          </cell>
          <cell r="BK659">
            <v>10</v>
          </cell>
          <cell r="BL659">
            <v>5.6857249999999997</v>
          </cell>
          <cell r="BM659">
            <v>10</v>
          </cell>
          <cell r="BN659">
            <v>22.537500000000001</v>
          </cell>
          <cell r="BO659">
            <v>10</v>
          </cell>
          <cell r="BP659">
            <v>6.1620900000000001</v>
          </cell>
          <cell r="BQ659">
            <v>8</v>
          </cell>
          <cell r="BR659">
            <v>3.4</v>
          </cell>
          <cell r="BS659">
            <v>2</v>
          </cell>
          <cell r="BT659">
            <v>16.935379999999999</v>
          </cell>
          <cell r="BU659">
            <v>2</v>
          </cell>
          <cell r="BV659">
            <v>3.436944</v>
          </cell>
          <cell r="BW659">
            <v>2</v>
          </cell>
        </row>
        <row r="660">
          <cell r="A660" t="str">
            <v>4692006</v>
          </cell>
          <cell r="B660" t="str">
            <v>Emerging2006</v>
          </cell>
          <cell r="C660" t="str">
            <v>Other Emerging2006</v>
          </cell>
          <cell r="D660" t="str">
            <v>MCD2006</v>
          </cell>
          <cell r="E660" t="str">
            <v>GFS2006</v>
          </cell>
          <cell r="F660">
            <v>469</v>
          </cell>
          <cell r="G660" t="str">
            <v>Egypt</v>
          </cell>
          <cell r="H660">
            <v>2006</v>
          </cell>
          <cell r="I660" t="str">
            <v>Emerging</v>
          </cell>
          <cell r="J660" t="str">
            <v>Other Emerging</v>
          </cell>
          <cell r="K660" t="str">
            <v>MCD</v>
          </cell>
          <cell r="L660" t="str">
            <v>GFS</v>
          </cell>
          <cell r="M660">
            <v>617.70000000000005</v>
          </cell>
          <cell r="O660">
            <v>3.14</v>
          </cell>
          <cell r="Q660">
            <v>-0.01</v>
          </cell>
          <cell r="R660">
            <v>10.527799999999999</v>
          </cell>
          <cell r="S660">
            <v>13.6678</v>
          </cell>
          <cell r="T660">
            <v>32.884320000000002</v>
          </cell>
          <cell r="U660">
            <v>9.8080090000000002</v>
          </cell>
          <cell r="V660">
            <v>42.692329999999998</v>
          </cell>
          <cell r="AB660">
            <v>3.5508980000000001</v>
          </cell>
          <cell r="AC660">
            <v>13</v>
          </cell>
          <cell r="AD660">
            <v>11.67085</v>
          </cell>
          <cell r="AE660">
            <v>13</v>
          </cell>
          <cell r="AF660">
            <v>3.230048</v>
          </cell>
          <cell r="AG660">
            <v>11</v>
          </cell>
          <cell r="AH660">
            <v>5.4572219999999998</v>
          </cell>
          <cell r="AI660">
            <v>22</v>
          </cell>
          <cell r="AJ660">
            <v>17.669499999999999</v>
          </cell>
          <cell r="AK660">
            <v>22</v>
          </cell>
          <cell r="AL660">
            <v>6.4212559999999996</v>
          </cell>
          <cell r="AM660">
            <v>18</v>
          </cell>
          <cell r="AN660">
            <v>8.6696629999999999</v>
          </cell>
          <cell r="AO660">
            <v>18</v>
          </cell>
          <cell r="AP660">
            <v>27.34666</v>
          </cell>
          <cell r="AQ660">
            <v>18</v>
          </cell>
          <cell r="AR660">
            <v>9.5319489999999991</v>
          </cell>
          <cell r="AS660">
            <v>15</v>
          </cell>
          <cell r="AT660">
            <v>6.3463599999999998</v>
          </cell>
          <cell r="AU660">
            <v>6</v>
          </cell>
          <cell r="AV660">
            <v>21.42633</v>
          </cell>
          <cell r="AW660">
            <v>6</v>
          </cell>
          <cell r="AX660">
            <v>7.1922230000000003</v>
          </cell>
          <cell r="AY660">
            <v>6</v>
          </cell>
          <cell r="AZ660">
            <v>4.8141619999999996</v>
          </cell>
          <cell r="BA660">
            <v>6</v>
          </cell>
          <cell r="BB660">
            <v>17.161049999999999</v>
          </cell>
          <cell r="BC660">
            <v>6</v>
          </cell>
          <cell r="BD660">
            <v>3.7087590000000001</v>
          </cell>
          <cell r="BE660">
            <v>5</v>
          </cell>
          <cell r="BF660">
            <v>2.9896210000000001</v>
          </cell>
          <cell r="BG660">
            <v>13</v>
          </cell>
          <cell r="BH660">
            <v>12.333640000000001</v>
          </cell>
          <cell r="BI660">
            <v>13</v>
          </cell>
          <cell r="BJ660">
            <v>3.355445</v>
          </cell>
          <cell r="BK660">
            <v>10</v>
          </cell>
          <cell r="BL660">
            <v>6.1888050000000003</v>
          </cell>
          <cell r="BM660">
            <v>10</v>
          </cell>
          <cell r="BN660">
            <v>23.363019999999999</v>
          </cell>
          <cell r="BO660">
            <v>10</v>
          </cell>
          <cell r="BP660">
            <v>6.0508009999999999</v>
          </cell>
          <cell r="BQ660">
            <v>8</v>
          </cell>
          <cell r="BR660">
            <v>3.15</v>
          </cell>
          <cell r="BS660">
            <v>2</v>
          </cell>
          <cell r="BT660">
            <v>16.39574</v>
          </cell>
          <cell r="BU660">
            <v>2</v>
          </cell>
          <cell r="BV660">
            <v>3.1997979999999999</v>
          </cell>
          <cell r="BW660">
            <v>2</v>
          </cell>
        </row>
        <row r="661">
          <cell r="A661" t="str">
            <v>4692007</v>
          </cell>
          <cell r="B661" t="str">
            <v>Emerging2007</v>
          </cell>
          <cell r="C661" t="str">
            <v>Other Emerging2007</v>
          </cell>
          <cell r="D661" t="str">
            <v>MCD2007</v>
          </cell>
          <cell r="E661" t="str">
            <v>GFS2007</v>
          </cell>
          <cell r="F661">
            <v>469</v>
          </cell>
          <cell r="G661" t="str">
            <v>Egypt</v>
          </cell>
          <cell r="H661">
            <v>2007</v>
          </cell>
          <cell r="I661" t="str">
            <v>Emerging</v>
          </cell>
          <cell r="J661" t="str">
            <v>Other Emerging</v>
          </cell>
          <cell r="K661" t="str">
            <v>MCD</v>
          </cell>
          <cell r="L661" t="str">
            <v>GFS</v>
          </cell>
          <cell r="M661">
            <v>744.8</v>
          </cell>
          <cell r="O661">
            <v>3.14</v>
          </cell>
          <cell r="Q661">
            <v>0</v>
          </cell>
          <cell r="R661">
            <v>8.3665310000000002</v>
          </cell>
          <cell r="S661">
            <v>11.50653</v>
          </cell>
          <cell r="T661">
            <v>27.881070000000001</v>
          </cell>
          <cell r="U661">
            <v>10.463900000000001</v>
          </cell>
          <cell r="V661">
            <v>38.344970000000004</v>
          </cell>
          <cell r="AB661">
            <v>3.4628830000000002</v>
          </cell>
          <cell r="AC661">
            <v>13</v>
          </cell>
          <cell r="AD661">
            <v>11.45626</v>
          </cell>
          <cell r="AE661">
            <v>12</v>
          </cell>
          <cell r="AF661">
            <v>3.427629</v>
          </cell>
          <cell r="AG661">
            <v>10</v>
          </cell>
          <cell r="AH661">
            <v>5.5052709999999996</v>
          </cell>
          <cell r="AI661">
            <v>22</v>
          </cell>
          <cell r="AJ661">
            <v>17.606860000000001</v>
          </cell>
          <cell r="AK661">
            <v>22</v>
          </cell>
          <cell r="AL661">
            <v>6.6394209999999996</v>
          </cell>
          <cell r="AM661">
            <v>18</v>
          </cell>
          <cell r="AN661">
            <v>8.7601099999999992</v>
          </cell>
          <cell r="AO661">
            <v>18</v>
          </cell>
          <cell r="AP661">
            <v>27.341259999999998</v>
          </cell>
          <cell r="AQ661">
            <v>17</v>
          </cell>
          <cell r="AR661">
            <v>10.14226</v>
          </cell>
          <cell r="AS661">
            <v>14</v>
          </cell>
          <cell r="AT661">
            <v>6.4140360000000003</v>
          </cell>
          <cell r="AU661">
            <v>6</v>
          </cell>
          <cell r="AV661">
            <v>21.617850000000001</v>
          </cell>
          <cell r="AW661">
            <v>6</v>
          </cell>
          <cell r="AX661">
            <v>7.390352</v>
          </cell>
          <cell r="AY661">
            <v>6</v>
          </cell>
          <cell r="AZ661">
            <v>4.5965470000000002</v>
          </cell>
          <cell r="BA661">
            <v>6</v>
          </cell>
          <cell r="BB661">
            <v>17.741119999999999</v>
          </cell>
          <cell r="BC661">
            <v>5</v>
          </cell>
          <cell r="BD661">
            <v>4.199986</v>
          </cell>
          <cell r="BE661">
            <v>4</v>
          </cell>
          <cell r="BF661">
            <v>3.0762499999999999</v>
          </cell>
          <cell r="BG661">
            <v>13</v>
          </cell>
          <cell r="BH661">
            <v>12.20147</v>
          </cell>
          <cell r="BI661">
            <v>13</v>
          </cell>
          <cell r="BJ661">
            <v>3.4982600000000001</v>
          </cell>
          <cell r="BK661">
            <v>10</v>
          </cell>
          <cell r="BL661">
            <v>6.161956</v>
          </cell>
          <cell r="BM661">
            <v>10</v>
          </cell>
          <cell r="BN661">
            <v>22.38194</v>
          </cell>
          <cell r="BO661">
            <v>9</v>
          </cell>
          <cell r="BP661">
            <v>6.0750339999999996</v>
          </cell>
          <cell r="BQ661">
            <v>7</v>
          </cell>
          <cell r="BR661">
            <v>3.1</v>
          </cell>
          <cell r="BS661">
            <v>2</v>
          </cell>
          <cell r="BT661">
            <v>15.53689</v>
          </cell>
          <cell r="BU661">
            <v>2</v>
          </cell>
          <cell r="BV661">
            <v>3.165009</v>
          </cell>
          <cell r="BW661">
            <v>2</v>
          </cell>
        </row>
        <row r="662">
          <cell r="A662" t="str">
            <v>4692008</v>
          </cell>
          <cell r="B662" t="str">
            <v>Emerging2008</v>
          </cell>
          <cell r="C662" t="str">
            <v>Other Emerging2008</v>
          </cell>
          <cell r="D662" t="str">
            <v>MCD2008</v>
          </cell>
          <cell r="E662" t="str">
            <v>GFS2008</v>
          </cell>
          <cell r="F662">
            <v>469</v>
          </cell>
          <cell r="G662" t="str">
            <v>Egypt</v>
          </cell>
          <cell r="H662">
            <v>2008</v>
          </cell>
          <cell r="I662" t="str">
            <v>Emerging</v>
          </cell>
          <cell r="J662" t="str">
            <v>Other Emerging</v>
          </cell>
          <cell r="K662" t="str">
            <v>MCD</v>
          </cell>
          <cell r="L662" t="str">
            <v>GFS</v>
          </cell>
          <cell r="M662">
            <v>895.5</v>
          </cell>
          <cell r="O662">
            <v>3.01</v>
          </cell>
          <cell r="Q662">
            <v>-0.13000010000000001</v>
          </cell>
          <cell r="R662">
            <v>10.293519999999999</v>
          </cell>
          <cell r="S662">
            <v>13.303520000000001</v>
          </cell>
          <cell r="T662">
            <v>33.209420000000001</v>
          </cell>
          <cell r="U662">
            <v>9.7109989999999993</v>
          </cell>
          <cell r="V662">
            <v>42.92042</v>
          </cell>
          <cell r="AB662">
            <v>3.6863969999999999</v>
          </cell>
          <cell r="AC662">
            <v>14</v>
          </cell>
          <cell r="AD662">
            <v>10.99418</v>
          </cell>
          <cell r="AE662">
            <v>11</v>
          </cell>
          <cell r="AF662">
            <v>3.447492</v>
          </cell>
          <cell r="AG662">
            <v>9</v>
          </cell>
          <cell r="AH662">
            <v>5.381996</v>
          </cell>
          <cell r="AI662">
            <v>24</v>
          </cell>
          <cell r="AJ662">
            <v>16.40493</v>
          </cell>
          <cell r="AK662">
            <v>24</v>
          </cell>
          <cell r="AL662">
            <v>6.3560340000000002</v>
          </cell>
          <cell r="AM662">
            <v>20</v>
          </cell>
          <cell r="AN662">
            <v>8.772513</v>
          </cell>
          <cell r="AO662">
            <v>19</v>
          </cell>
          <cell r="AP662">
            <v>24.21529</v>
          </cell>
          <cell r="AQ662">
            <v>14</v>
          </cell>
          <cell r="AR662">
            <v>9.8577829999999995</v>
          </cell>
          <cell r="AS662">
            <v>11</v>
          </cell>
          <cell r="AT662">
            <v>6.6357470000000003</v>
          </cell>
          <cell r="AU662">
            <v>6</v>
          </cell>
          <cell r="AV662">
            <v>20.835000000000001</v>
          </cell>
          <cell r="AW662">
            <v>6</v>
          </cell>
          <cell r="AX662">
            <v>7.5577449999999997</v>
          </cell>
          <cell r="AY662">
            <v>6</v>
          </cell>
          <cell r="AZ662">
            <v>4.7269160000000001</v>
          </cell>
          <cell r="BA662">
            <v>7</v>
          </cell>
          <cell r="BB662">
            <v>17.843399999999999</v>
          </cell>
          <cell r="BC662">
            <v>4</v>
          </cell>
          <cell r="BD662">
            <v>4.1516780000000004</v>
          </cell>
          <cell r="BE662">
            <v>3</v>
          </cell>
          <cell r="BF662">
            <v>2.989417</v>
          </cell>
          <cell r="BG662">
            <v>15</v>
          </cell>
          <cell r="BH662">
            <v>11.33146</v>
          </cell>
          <cell r="BI662">
            <v>15</v>
          </cell>
          <cell r="BJ662">
            <v>3.357097</v>
          </cell>
          <cell r="BK662">
            <v>12</v>
          </cell>
          <cell r="BL662">
            <v>6.0073160000000003</v>
          </cell>
          <cell r="BM662">
            <v>11</v>
          </cell>
          <cell r="BN662">
            <v>17.722950000000001</v>
          </cell>
          <cell r="BO662">
            <v>7</v>
          </cell>
          <cell r="BP662">
            <v>5.4136369999999996</v>
          </cell>
          <cell r="BQ662">
            <v>5</v>
          </cell>
          <cell r="BR662">
            <v>3.1610939999999998</v>
          </cell>
          <cell r="BS662">
            <v>2</v>
          </cell>
          <cell r="BT662">
            <v>14.179740000000001</v>
          </cell>
          <cell r="BU662">
            <v>2</v>
          </cell>
          <cell r="BV662">
            <v>3.2172320000000001</v>
          </cell>
          <cell r="BW662">
            <v>2</v>
          </cell>
        </row>
        <row r="663">
          <cell r="A663" t="str">
            <v>4692009</v>
          </cell>
          <cell r="B663" t="str">
            <v>Emerging2009</v>
          </cell>
          <cell r="C663" t="str">
            <v>Other Emerging2009</v>
          </cell>
          <cell r="D663" t="str">
            <v>MCD2009</v>
          </cell>
          <cell r="E663" t="str">
            <v>GFS2009</v>
          </cell>
          <cell r="F663">
            <v>469</v>
          </cell>
          <cell r="G663" t="str">
            <v>Egypt</v>
          </cell>
          <cell r="H663">
            <v>2009</v>
          </cell>
          <cell r="I663" t="str">
            <v>Emerging</v>
          </cell>
          <cell r="J663" t="str">
            <v>Other Emerging</v>
          </cell>
          <cell r="K663" t="str">
            <v>MCD</v>
          </cell>
          <cell r="L663" t="str">
            <v>GFS</v>
          </cell>
          <cell r="M663">
            <v>1042.2</v>
          </cell>
          <cell r="O663">
            <v>2.9</v>
          </cell>
          <cell r="Q663">
            <v>-0.1099999</v>
          </cell>
          <cell r="R663">
            <v>9.7985229999999994</v>
          </cell>
          <cell r="S663">
            <v>12.69852</v>
          </cell>
          <cell r="T663">
            <v>32.31467</v>
          </cell>
          <cell r="U663">
            <v>9.5639479999999999</v>
          </cell>
          <cell r="V663">
            <v>41.878619999999998</v>
          </cell>
          <cell r="AB663">
            <v>4.1452330000000002</v>
          </cell>
          <cell r="AC663">
            <v>14</v>
          </cell>
          <cell r="AD663">
            <v>11.76036</v>
          </cell>
          <cell r="AE663">
            <v>9</v>
          </cell>
          <cell r="AF663">
            <v>3.7317580000000001</v>
          </cell>
          <cell r="AG663">
            <v>7</v>
          </cell>
          <cell r="AH663">
            <v>5.4880649999999997</v>
          </cell>
          <cell r="AI663">
            <v>25</v>
          </cell>
          <cell r="AJ663">
            <v>15.538869999999999</v>
          </cell>
          <cell r="AK663">
            <v>25</v>
          </cell>
          <cell r="AL663">
            <v>6.0165600000000001</v>
          </cell>
          <cell r="AM663">
            <v>20</v>
          </cell>
          <cell r="AN663">
            <v>9.2071349999999992</v>
          </cell>
          <cell r="AO663">
            <v>19</v>
          </cell>
          <cell r="AP663">
            <v>26.85596</v>
          </cell>
          <cell r="AQ663">
            <v>11</v>
          </cell>
          <cell r="AR663">
            <v>11.37487</v>
          </cell>
          <cell r="AS663">
            <v>8</v>
          </cell>
          <cell r="AT663">
            <v>6.6243109999999996</v>
          </cell>
          <cell r="AU663">
            <v>6</v>
          </cell>
          <cell r="AV663">
            <v>18.945969999999999</v>
          </cell>
          <cell r="AW663">
            <v>6</v>
          </cell>
          <cell r="AX663">
            <v>6.9868100000000002</v>
          </cell>
          <cell r="AY663">
            <v>6</v>
          </cell>
          <cell r="AZ663">
            <v>4.798095</v>
          </cell>
          <cell r="BA663">
            <v>7</v>
          </cell>
          <cell r="BB663">
            <v>21.774889999999999</v>
          </cell>
          <cell r="BC663">
            <v>2</v>
          </cell>
          <cell r="BD663">
            <v>4.2821559999999996</v>
          </cell>
          <cell r="BE663">
            <v>1</v>
          </cell>
          <cell r="BF663">
            <v>3.3244530000000001</v>
          </cell>
          <cell r="BG663">
            <v>16</v>
          </cell>
          <cell r="BH663">
            <v>11.147360000000001</v>
          </cell>
          <cell r="BI663">
            <v>16</v>
          </cell>
          <cell r="BJ663">
            <v>3.4801549999999999</v>
          </cell>
          <cell r="BK663">
            <v>12</v>
          </cell>
          <cell r="BL663">
            <v>6.2262820000000003</v>
          </cell>
          <cell r="BM663">
            <v>11</v>
          </cell>
          <cell r="BN663">
            <v>19.509360000000001</v>
          </cell>
          <cell r="BO663">
            <v>4</v>
          </cell>
          <cell r="BP663">
            <v>6.1062089999999998</v>
          </cell>
          <cell r="BQ663">
            <v>2</v>
          </cell>
          <cell r="BR663">
            <v>3.2319360000000001</v>
          </cell>
          <cell r="BS663">
            <v>2</v>
          </cell>
          <cell r="BT663">
            <v>12.515140000000001</v>
          </cell>
          <cell r="BU663">
            <v>2</v>
          </cell>
          <cell r="BV663">
            <v>3.1060430000000001</v>
          </cell>
          <cell r="BW663">
            <v>2</v>
          </cell>
        </row>
        <row r="664">
          <cell r="A664" t="str">
            <v>4692010</v>
          </cell>
          <cell r="B664" t="str">
            <v>Emerging2010</v>
          </cell>
          <cell r="C664" t="str">
            <v>Other Emerging2010</v>
          </cell>
          <cell r="D664" t="str">
            <v>MCD2010</v>
          </cell>
          <cell r="E664" t="str">
            <v>GFS2010</v>
          </cell>
          <cell r="F664">
            <v>469</v>
          </cell>
          <cell r="G664" t="str">
            <v>Egypt</v>
          </cell>
          <cell r="H664">
            <v>2010</v>
          </cell>
          <cell r="I664" t="str">
            <v>Emerging</v>
          </cell>
          <cell r="J664" t="str">
            <v>Other Emerging</v>
          </cell>
          <cell r="K664" t="str">
            <v>MCD</v>
          </cell>
          <cell r="L664" t="str">
            <v>GFS</v>
          </cell>
          <cell r="M664">
            <v>1206.5999999999999</v>
          </cell>
          <cell r="O664">
            <v>3.96</v>
          </cell>
          <cell r="Q664">
            <v>1.06</v>
          </cell>
          <cell r="R664">
            <v>9.7985229999999994</v>
          </cell>
          <cell r="S664">
            <v>12.69852</v>
          </cell>
          <cell r="U664">
            <v>14.2776</v>
          </cell>
          <cell r="AB664">
            <v>4.1452330000000002</v>
          </cell>
          <cell r="AC664">
            <v>14</v>
          </cell>
          <cell r="AE664">
            <v>0</v>
          </cell>
          <cell r="AG664">
            <v>0</v>
          </cell>
          <cell r="AH664">
            <v>5.6299260000000002</v>
          </cell>
          <cell r="AI664">
            <v>25</v>
          </cell>
          <cell r="AJ664">
            <v>16.351130000000001</v>
          </cell>
          <cell r="AK664">
            <v>25</v>
          </cell>
          <cell r="AL664">
            <v>6.2137700000000002</v>
          </cell>
          <cell r="AM664">
            <v>20</v>
          </cell>
          <cell r="AN664">
            <v>9.2071349999999992</v>
          </cell>
          <cell r="AO664">
            <v>19</v>
          </cell>
          <cell r="AQ664">
            <v>0</v>
          </cell>
          <cell r="AS664">
            <v>0</v>
          </cell>
          <cell r="AT664">
            <v>6.6434170000000003</v>
          </cell>
          <cell r="AU664">
            <v>6</v>
          </cell>
          <cell r="AV664">
            <v>19.520489999999999</v>
          </cell>
          <cell r="AW664">
            <v>6</v>
          </cell>
          <cell r="AX664">
            <v>7.1359430000000001</v>
          </cell>
          <cell r="AY664">
            <v>6</v>
          </cell>
          <cell r="AZ664">
            <v>4.798095</v>
          </cell>
          <cell r="BA664">
            <v>7</v>
          </cell>
          <cell r="BC664">
            <v>0</v>
          </cell>
          <cell r="BE664">
            <v>0</v>
          </cell>
          <cell r="BF664">
            <v>3.4738280000000001</v>
          </cell>
          <cell r="BG664">
            <v>16</v>
          </cell>
          <cell r="BH664">
            <v>12.05058</v>
          </cell>
          <cell r="BI664">
            <v>16</v>
          </cell>
          <cell r="BJ664">
            <v>3.6522739999999998</v>
          </cell>
          <cell r="BK664">
            <v>12</v>
          </cell>
          <cell r="BL664">
            <v>6.2262820000000003</v>
          </cell>
          <cell r="BM664">
            <v>11</v>
          </cell>
          <cell r="BO664">
            <v>0</v>
          </cell>
          <cell r="BQ664">
            <v>0</v>
          </cell>
          <cell r="BR664">
            <v>3.3074729999999999</v>
          </cell>
          <cell r="BS664">
            <v>2</v>
          </cell>
          <cell r="BT664">
            <v>13.45936</v>
          </cell>
          <cell r="BU664">
            <v>2</v>
          </cell>
          <cell r="BV664">
            <v>3.2389869999999998</v>
          </cell>
          <cell r="BW664">
            <v>2</v>
          </cell>
        </row>
        <row r="665">
          <cell r="A665" t="str">
            <v>9391960</v>
          </cell>
          <cell r="B665" t="str">
            <v>Emerging1960</v>
          </cell>
          <cell r="C665" t="str">
            <v>Emerging Europe1960</v>
          </cell>
          <cell r="D665" t="str">
            <v>EUR1960</v>
          </cell>
          <cell r="E665" t="str">
            <v>1960</v>
          </cell>
          <cell r="F665">
            <v>939</v>
          </cell>
          <cell r="G665" t="str">
            <v>Estonia</v>
          </cell>
          <cell r="H665">
            <v>1960</v>
          </cell>
          <cell r="I665" t="str">
            <v>Emerging</v>
          </cell>
          <cell r="J665" t="str">
            <v>Emerging Europe</v>
          </cell>
          <cell r="K665" t="str">
            <v>EUR</v>
          </cell>
          <cell r="AC665">
            <v>0</v>
          </cell>
          <cell r="AE665">
            <v>0</v>
          </cell>
          <cell r="AG665">
            <v>0</v>
          </cell>
          <cell r="AH665">
            <v>2.0133329999999998</v>
          </cell>
          <cell r="AI665">
            <v>3</v>
          </cell>
          <cell r="AK665">
            <v>0</v>
          </cell>
          <cell r="AM665">
            <v>0</v>
          </cell>
          <cell r="AO665">
            <v>0</v>
          </cell>
          <cell r="AQ665">
            <v>0</v>
          </cell>
          <cell r="AS665">
            <v>0</v>
          </cell>
          <cell r="AU665">
            <v>0</v>
          </cell>
          <cell r="AW665">
            <v>0</v>
          </cell>
          <cell r="AY665">
            <v>0</v>
          </cell>
          <cell r="BA665">
            <v>0</v>
          </cell>
          <cell r="BC665">
            <v>0</v>
          </cell>
          <cell r="BE665">
            <v>0</v>
          </cell>
          <cell r="BF665">
            <v>2.8450000000000002</v>
          </cell>
          <cell r="BG665">
            <v>2</v>
          </cell>
          <cell r="BI665">
            <v>0</v>
          </cell>
          <cell r="BK665">
            <v>0</v>
          </cell>
          <cell r="BM665">
            <v>0</v>
          </cell>
          <cell r="BO665">
            <v>0</v>
          </cell>
          <cell r="BQ665">
            <v>0</v>
          </cell>
          <cell r="BS665">
            <v>0</v>
          </cell>
          <cell r="BU665">
            <v>0</v>
          </cell>
          <cell r="BW665">
            <v>0</v>
          </cell>
        </row>
        <row r="666">
          <cell r="A666" t="str">
            <v>9391961</v>
          </cell>
          <cell r="B666" t="str">
            <v>Emerging1961</v>
          </cell>
          <cell r="C666" t="str">
            <v>Emerging Europe1961</v>
          </cell>
          <cell r="D666" t="str">
            <v>EUR1961</v>
          </cell>
          <cell r="E666" t="str">
            <v>1961</v>
          </cell>
          <cell r="F666">
            <v>939</v>
          </cell>
          <cell r="G666" t="str">
            <v>Estonia</v>
          </cell>
          <cell r="H666">
            <v>1961</v>
          </cell>
          <cell r="I666" t="str">
            <v>Emerging</v>
          </cell>
          <cell r="J666" t="str">
            <v>Emerging Europe</v>
          </cell>
          <cell r="K666" t="str">
            <v>EUR</v>
          </cell>
          <cell r="AC666">
            <v>0</v>
          </cell>
          <cell r="AE666">
            <v>0</v>
          </cell>
          <cell r="AG666">
            <v>0</v>
          </cell>
          <cell r="AH666">
            <v>2.706</v>
          </cell>
          <cell r="AI666">
            <v>5</v>
          </cell>
          <cell r="AK666">
            <v>0</v>
          </cell>
          <cell r="AM666">
            <v>0</v>
          </cell>
          <cell r="AO666">
            <v>0</v>
          </cell>
          <cell r="AQ666">
            <v>0</v>
          </cell>
          <cell r="AS666">
            <v>0</v>
          </cell>
          <cell r="AU666">
            <v>0</v>
          </cell>
          <cell r="AW666">
            <v>0</v>
          </cell>
          <cell r="AY666">
            <v>0</v>
          </cell>
          <cell r="BA666">
            <v>0</v>
          </cell>
          <cell r="BC666">
            <v>0</v>
          </cell>
          <cell r="BE666">
            <v>0</v>
          </cell>
          <cell r="BF666">
            <v>3.29</v>
          </cell>
          <cell r="BG666">
            <v>4</v>
          </cell>
          <cell r="BI666">
            <v>0</v>
          </cell>
          <cell r="BK666">
            <v>0</v>
          </cell>
          <cell r="BM666">
            <v>0</v>
          </cell>
          <cell r="BO666">
            <v>0</v>
          </cell>
          <cell r="BQ666">
            <v>0</v>
          </cell>
          <cell r="BS666">
            <v>0</v>
          </cell>
          <cell r="BU666">
            <v>0</v>
          </cell>
          <cell r="BW666">
            <v>0</v>
          </cell>
        </row>
        <row r="667">
          <cell r="A667" t="str">
            <v>9391962</v>
          </cell>
          <cell r="B667" t="str">
            <v>Emerging1962</v>
          </cell>
          <cell r="C667" t="str">
            <v>Emerging Europe1962</v>
          </cell>
          <cell r="D667" t="str">
            <v>EUR1962</v>
          </cell>
          <cell r="E667" t="str">
            <v>1962</v>
          </cell>
          <cell r="F667">
            <v>939</v>
          </cell>
          <cell r="G667" t="str">
            <v>Estonia</v>
          </cell>
          <cell r="H667">
            <v>1962</v>
          </cell>
          <cell r="I667" t="str">
            <v>Emerging</v>
          </cell>
          <cell r="J667" t="str">
            <v>Emerging Europe</v>
          </cell>
          <cell r="K667" t="str">
            <v>EUR</v>
          </cell>
          <cell r="AC667">
            <v>0</v>
          </cell>
          <cell r="AE667">
            <v>0</v>
          </cell>
          <cell r="AG667">
            <v>0</v>
          </cell>
          <cell r="AH667">
            <v>2.88</v>
          </cell>
          <cell r="AI667">
            <v>5</v>
          </cell>
          <cell r="AK667">
            <v>0</v>
          </cell>
          <cell r="AM667">
            <v>0</v>
          </cell>
          <cell r="AO667">
            <v>0</v>
          </cell>
          <cell r="AQ667">
            <v>0</v>
          </cell>
          <cell r="AS667">
            <v>0</v>
          </cell>
          <cell r="AU667">
            <v>0</v>
          </cell>
          <cell r="AW667">
            <v>0</v>
          </cell>
          <cell r="AY667">
            <v>0</v>
          </cell>
          <cell r="BA667">
            <v>0</v>
          </cell>
          <cell r="BC667">
            <v>0</v>
          </cell>
          <cell r="BE667">
            <v>0</v>
          </cell>
          <cell r="BF667">
            <v>3.5024999999999999</v>
          </cell>
          <cell r="BG667">
            <v>4</v>
          </cell>
          <cell r="BI667">
            <v>0</v>
          </cell>
          <cell r="BK667">
            <v>0</v>
          </cell>
          <cell r="BM667">
            <v>0</v>
          </cell>
          <cell r="BO667">
            <v>0</v>
          </cell>
          <cell r="BQ667">
            <v>0</v>
          </cell>
          <cell r="BS667">
            <v>0</v>
          </cell>
          <cell r="BU667">
            <v>0</v>
          </cell>
          <cell r="BW667">
            <v>0</v>
          </cell>
        </row>
        <row r="668">
          <cell r="A668" t="str">
            <v>9391963</v>
          </cell>
          <cell r="B668" t="str">
            <v>Emerging1963</v>
          </cell>
          <cell r="C668" t="str">
            <v>Emerging Europe1963</v>
          </cell>
          <cell r="D668" t="str">
            <v>EUR1963</v>
          </cell>
          <cell r="E668" t="str">
            <v>1963</v>
          </cell>
          <cell r="F668">
            <v>939</v>
          </cell>
          <cell r="G668" t="str">
            <v>Estonia</v>
          </cell>
          <cell r="H668">
            <v>1963</v>
          </cell>
          <cell r="I668" t="str">
            <v>Emerging</v>
          </cell>
          <cell r="J668" t="str">
            <v>Emerging Europe</v>
          </cell>
          <cell r="K668" t="str">
            <v>EUR</v>
          </cell>
          <cell r="AC668">
            <v>0</v>
          </cell>
          <cell r="AE668">
            <v>0</v>
          </cell>
          <cell r="AG668">
            <v>0</v>
          </cell>
          <cell r="AH668">
            <v>3.0539999999999998</v>
          </cell>
          <cell r="AI668">
            <v>5</v>
          </cell>
          <cell r="AK668">
            <v>0</v>
          </cell>
          <cell r="AM668">
            <v>0</v>
          </cell>
          <cell r="AO668">
            <v>0</v>
          </cell>
          <cell r="AQ668">
            <v>0</v>
          </cell>
          <cell r="AS668">
            <v>0</v>
          </cell>
          <cell r="AU668">
            <v>0</v>
          </cell>
          <cell r="AW668">
            <v>0</v>
          </cell>
          <cell r="AY668">
            <v>0</v>
          </cell>
          <cell r="BA668">
            <v>0</v>
          </cell>
          <cell r="BC668">
            <v>0</v>
          </cell>
          <cell r="BE668">
            <v>0</v>
          </cell>
          <cell r="BF668">
            <v>3.7174999999999998</v>
          </cell>
          <cell r="BG668">
            <v>4</v>
          </cell>
          <cell r="BI668">
            <v>0</v>
          </cell>
          <cell r="BK668">
            <v>0</v>
          </cell>
          <cell r="BM668">
            <v>0</v>
          </cell>
          <cell r="BO668">
            <v>0</v>
          </cell>
          <cell r="BQ668">
            <v>0</v>
          </cell>
          <cell r="BS668">
            <v>0</v>
          </cell>
          <cell r="BU668">
            <v>0</v>
          </cell>
          <cell r="BW668">
            <v>0</v>
          </cell>
        </row>
        <row r="669">
          <cell r="A669" t="str">
            <v>9391964</v>
          </cell>
          <cell r="B669" t="str">
            <v>Emerging1964</v>
          </cell>
          <cell r="C669" t="str">
            <v>Emerging Europe1964</v>
          </cell>
          <cell r="D669" t="str">
            <v>EUR1964</v>
          </cell>
          <cell r="E669" t="str">
            <v>1964</v>
          </cell>
          <cell r="F669">
            <v>939</v>
          </cell>
          <cell r="G669" t="str">
            <v>Estonia</v>
          </cell>
          <cell r="H669">
            <v>1964</v>
          </cell>
          <cell r="I669" t="str">
            <v>Emerging</v>
          </cell>
          <cell r="J669" t="str">
            <v>Emerging Europe</v>
          </cell>
          <cell r="K669" t="str">
            <v>EUR</v>
          </cell>
          <cell r="AC669">
            <v>0</v>
          </cell>
          <cell r="AE669">
            <v>0</v>
          </cell>
          <cell r="AG669">
            <v>0</v>
          </cell>
          <cell r="AH669">
            <v>3.2280000000000002</v>
          </cell>
          <cell r="AI669">
            <v>5</v>
          </cell>
          <cell r="AK669">
            <v>0</v>
          </cell>
          <cell r="AM669">
            <v>0</v>
          </cell>
          <cell r="AO669">
            <v>0</v>
          </cell>
          <cell r="AQ669">
            <v>0</v>
          </cell>
          <cell r="AS669">
            <v>0</v>
          </cell>
          <cell r="AU669">
            <v>0</v>
          </cell>
          <cell r="AW669">
            <v>0</v>
          </cell>
          <cell r="AY669">
            <v>0</v>
          </cell>
          <cell r="BA669">
            <v>0</v>
          </cell>
          <cell r="BC669">
            <v>0</v>
          </cell>
          <cell r="BE669">
            <v>0</v>
          </cell>
          <cell r="BF669">
            <v>3.93</v>
          </cell>
          <cell r="BG669">
            <v>4</v>
          </cell>
          <cell r="BI669">
            <v>0</v>
          </cell>
          <cell r="BK669">
            <v>0</v>
          </cell>
          <cell r="BM669">
            <v>0</v>
          </cell>
          <cell r="BO669">
            <v>0</v>
          </cell>
          <cell r="BQ669">
            <v>0</v>
          </cell>
          <cell r="BS669">
            <v>0</v>
          </cell>
          <cell r="BU669">
            <v>0</v>
          </cell>
          <cell r="BW669">
            <v>0</v>
          </cell>
        </row>
        <row r="670">
          <cell r="A670" t="str">
            <v>9391965</v>
          </cell>
          <cell r="B670" t="str">
            <v>Emerging1965</v>
          </cell>
          <cell r="C670" t="str">
            <v>Emerging Europe1965</v>
          </cell>
          <cell r="D670" t="str">
            <v>EUR1965</v>
          </cell>
          <cell r="E670" t="str">
            <v>1965</v>
          </cell>
          <cell r="F670">
            <v>939</v>
          </cell>
          <cell r="G670" t="str">
            <v>Estonia</v>
          </cell>
          <cell r="H670">
            <v>1965</v>
          </cell>
          <cell r="I670" t="str">
            <v>Emerging</v>
          </cell>
          <cell r="J670" t="str">
            <v>Emerging Europe</v>
          </cell>
          <cell r="K670" t="str">
            <v>EUR</v>
          </cell>
          <cell r="AC670">
            <v>0</v>
          </cell>
          <cell r="AE670">
            <v>0</v>
          </cell>
          <cell r="AG670">
            <v>0</v>
          </cell>
          <cell r="AH670">
            <v>3.32</v>
          </cell>
          <cell r="AI670">
            <v>7</v>
          </cell>
          <cell r="AK670">
            <v>0</v>
          </cell>
          <cell r="AM670">
            <v>0</v>
          </cell>
          <cell r="AO670">
            <v>0</v>
          </cell>
          <cell r="AQ670">
            <v>0</v>
          </cell>
          <cell r="AS670">
            <v>0</v>
          </cell>
          <cell r="AU670">
            <v>0</v>
          </cell>
          <cell r="AW670">
            <v>0</v>
          </cell>
          <cell r="AY670">
            <v>0</v>
          </cell>
          <cell r="BA670">
            <v>0</v>
          </cell>
          <cell r="BC670">
            <v>0</v>
          </cell>
          <cell r="BE670">
            <v>0</v>
          </cell>
          <cell r="BF670">
            <v>4.0359999999999996</v>
          </cell>
          <cell r="BG670">
            <v>5</v>
          </cell>
          <cell r="BI670">
            <v>0</v>
          </cell>
          <cell r="BK670">
            <v>0</v>
          </cell>
          <cell r="BM670">
            <v>0</v>
          </cell>
          <cell r="BO670">
            <v>0</v>
          </cell>
          <cell r="BQ670">
            <v>0</v>
          </cell>
          <cell r="BS670">
            <v>0</v>
          </cell>
          <cell r="BU670">
            <v>0</v>
          </cell>
          <cell r="BW670">
            <v>0</v>
          </cell>
        </row>
        <row r="671">
          <cell r="A671" t="str">
            <v>9391966</v>
          </cell>
          <cell r="B671" t="str">
            <v>Emerging1966</v>
          </cell>
          <cell r="C671" t="str">
            <v>Emerging Europe1966</v>
          </cell>
          <cell r="D671" t="str">
            <v>EUR1966</v>
          </cell>
          <cell r="E671" t="str">
            <v>1966</v>
          </cell>
          <cell r="F671">
            <v>939</v>
          </cell>
          <cell r="G671" t="str">
            <v>Estonia</v>
          </cell>
          <cell r="H671">
            <v>1966</v>
          </cell>
          <cell r="I671" t="str">
            <v>Emerging</v>
          </cell>
          <cell r="J671" t="str">
            <v>Emerging Europe</v>
          </cell>
          <cell r="K671" t="str">
            <v>EUR</v>
          </cell>
          <cell r="AC671">
            <v>0</v>
          </cell>
          <cell r="AE671">
            <v>0</v>
          </cell>
          <cell r="AG671">
            <v>0</v>
          </cell>
          <cell r="AH671">
            <v>3.4485709999999998</v>
          </cell>
          <cell r="AI671">
            <v>7</v>
          </cell>
          <cell r="AK671">
            <v>0</v>
          </cell>
          <cell r="AM671">
            <v>0</v>
          </cell>
          <cell r="AO671">
            <v>0</v>
          </cell>
          <cell r="AQ671">
            <v>0</v>
          </cell>
          <cell r="AS671">
            <v>0</v>
          </cell>
          <cell r="AU671">
            <v>0</v>
          </cell>
          <cell r="AW671">
            <v>0</v>
          </cell>
          <cell r="AY671">
            <v>0</v>
          </cell>
          <cell r="BA671">
            <v>0</v>
          </cell>
          <cell r="BC671">
            <v>0</v>
          </cell>
          <cell r="BE671">
            <v>0</v>
          </cell>
          <cell r="BF671">
            <v>4.202</v>
          </cell>
          <cell r="BG671">
            <v>5</v>
          </cell>
          <cell r="BI671">
            <v>0</v>
          </cell>
          <cell r="BK671">
            <v>0</v>
          </cell>
          <cell r="BM671">
            <v>0</v>
          </cell>
          <cell r="BO671">
            <v>0</v>
          </cell>
          <cell r="BQ671">
            <v>0</v>
          </cell>
          <cell r="BS671">
            <v>0</v>
          </cell>
          <cell r="BU671">
            <v>0</v>
          </cell>
          <cell r="BW671">
            <v>0</v>
          </cell>
        </row>
        <row r="672">
          <cell r="A672" t="str">
            <v>9391967</v>
          </cell>
          <cell r="B672" t="str">
            <v>Emerging1967</v>
          </cell>
          <cell r="C672" t="str">
            <v>Emerging Europe1967</v>
          </cell>
          <cell r="D672" t="str">
            <v>EUR1967</v>
          </cell>
          <cell r="E672" t="str">
            <v>1967</v>
          </cell>
          <cell r="F672">
            <v>939</v>
          </cell>
          <cell r="G672" t="str">
            <v>Estonia</v>
          </cell>
          <cell r="H672">
            <v>1967</v>
          </cell>
          <cell r="I672" t="str">
            <v>Emerging</v>
          </cell>
          <cell r="J672" t="str">
            <v>Emerging Europe</v>
          </cell>
          <cell r="K672" t="str">
            <v>EUR</v>
          </cell>
          <cell r="AC672">
            <v>0</v>
          </cell>
          <cell r="AE672">
            <v>0</v>
          </cell>
          <cell r="AG672">
            <v>0</v>
          </cell>
          <cell r="AH672">
            <v>3.577143</v>
          </cell>
          <cell r="AI672">
            <v>7</v>
          </cell>
          <cell r="AK672">
            <v>0</v>
          </cell>
          <cell r="AM672">
            <v>0</v>
          </cell>
          <cell r="AO672">
            <v>0</v>
          </cell>
          <cell r="AQ672">
            <v>0</v>
          </cell>
          <cell r="AS672">
            <v>0</v>
          </cell>
          <cell r="AU672">
            <v>0</v>
          </cell>
          <cell r="AW672">
            <v>0</v>
          </cell>
          <cell r="AY672">
            <v>0</v>
          </cell>
          <cell r="BA672">
            <v>0</v>
          </cell>
          <cell r="BC672">
            <v>0</v>
          </cell>
          <cell r="BE672">
            <v>0</v>
          </cell>
          <cell r="BF672">
            <v>4.3680000000000003</v>
          </cell>
          <cell r="BG672">
            <v>5</v>
          </cell>
          <cell r="BI672">
            <v>0</v>
          </cell>
          <cell r="BK672">
            <v>0</v>
          </cell>
          <cell r="BM672">
            <v>0</v>
          </cell>
          <cell r="BO672">
            <v>0</v>
          </cell>
          <cell r="BQ672">
            <v>0</v>
          </cell>
          <cell r="BS672">
            <v>0</v>
          </cell>
          <cell r="BU672">
            <v>0</v>
          </cell>
          <cell r="BW672">
            <v>0</v>
          </cell>
        </row>
        <row r="673">
          <cell r="A673" t="str">
            <v>9391968</v>
          </cell>
          <cell r="B673" t="str">
            <v>Emerging1968</v>
          </cell>
          <cell r="C673" t="str">
            <v>Emerging Europe1968</v>
          </cell>
          <cell r="D673" t="str">
            <v>EUR1968</v>
          </cell>
          <cell r="E673" t="str">
            <v>1968</v>
          </cell>
          <cell r="F673">
            <v>939</v>
          </cell>
          <cell r="G673" t="str">
            <v>Estonia</v>
          </cell>
          <cell r="H673">
            <v>1968</v>
          </cell>
          <cell r="I673" t="str">
            <v>Emerging</v>
          </cell>
          <cell r="J673" t="str">
            <v>Emerging Europe</v>
          </cell>
          <cell r="K673" t="str">
            <v>EUR</v>
          </cell>
          <cell r="AC673">
            <v>0</v>
          </cell>
          <cell r="AE673">
            <v>0</v>
          </cell>
          <cell r="AG673">
            <v>0</v>
          </cell>
          <cell r="AH673">
            <v>3.7042860000000002</v>
          </cell>
          <cell r="AI673">
            <v>7</v>
          </cell>
          <cell r="AK673">
            <v>0</v>
          </cell>
          <cell r="AM673">
            <v>0</v>
          </cell>
          <cell r="AO673">
            <v>0</v>
          </cell>
          <cell r="AQ673">
            <v>0</v>
          </cell>
          <cell r="AS673">
            <v>0</v>
          </cell>
          <cell r="AU673">
            <v>0</v>
          </cell>
          <cell r="AW673">
            <v>0</v>
          </cell>
          <cell r="AY673">
            <v>0</v>
          </cell>
          <cell r="BA673">
            <v>0</v>
          </cell>
          <cell r="BC673">
            <v>0</v>
          </cell>
          <cell r="BE673">
            <v>0</v>
          </cell>
          <cell r="BF673">
            <v>4.532</v>
          </cell>
          <cell r="BG673">
            <v>5</v>
          </cell>
          <cell r="BI673">
            <v>0</v>
          </cell>
          <cell r="BK673">
            <v>0</v>
          </cell>
          <cell r="BM673">
            <v>0</v>
          </cell>
          <cell r="BO673">
            <v>0</v>
          </cell>
          <cell r="BQ673">
            <v>0</v>
          </cell>
          <cell r="BS673">
            <v>0</v>
          </cell>
          <cell r="BU673">
            <v>0</v>
          </cell>
          <cell r="BW673">
            <v>0</v>
          </cell>
        </row>
        <row r="674">
          <cell r="A674" t="str">
            <v>9391969</v>
          </cell>
          <cell r="B674" t="str">
            <v>Emerging1969</v>
          </cell>
          <cell r="C674" t="str">
            <v>Emerging Europe1969</v>
          </cell>
          <cell r="D674" t="str">
            <v>EUR1969</v>
          </cell>
          <cell r="E674" t="str">
            <v>1969</v>
          </cell>
          <cell r="F674">
            <v>939</v>
          </cell>
          <cell r="G674" t="str">
            <v>Estonia</v>
          </cell>
          <cell r="H674">
            <v>1969</v>
          </cell>
          <cell r="I674" t="str">
            <v>Emerging</v>
          </cell>
          <cell r="J674" t="str">
            <v>Emerging Europe</v>
          </cell>
          <cell r="K674" t="str">
            <v>EUR</v>
          </cell>
          <cell r="AC674">
            <v>0</v>
          </cell>
          <cell r="AE674">
            <v>0</v>
          </cell>
          <cell r="AG674">
            <v>0</v>
          </cell>
          <cell r="AH674">
            <v>3.831429</v>
          </cell>
          <cell r="AI674">
            <v>7</v>
          </cell>
          <cell r="AK674">
            <v>0</v>
          </cell>
          <cell r="AM674">
            <v>0</v>
          </cell>
          <cell r="AO674">
            <v>0</v>
          </cell>
          <cell r="AQ674">
            <v>0</v>
          </cell>
          <cell r="AS674">
            <v>0</v>
          </cell>
          <cell r="AU674">
            <v>0</v>
          </cell>
          <cell r="AW674">
            <v>0</v>
          </cell>
          <cell r="AY674">
            <v>0</v>
          </cell>
          <cell r="BA674">
            <v>0</v>
          </cell>
          <cell r="BC674">
            <v>0</v>
          </cell>
          <cell r="BE674">
            <v>0</v>
          </cell>
          <cell r="BF674">
            <v>4.6959999999999997</v>
          </cell>
          <cell r="BG674">
            <v>5</v>
          </cell>
          <cell r="BI674">
            <v>0</v>
          </cell>
          <cell r="BK674">
            <v>0</v>
          </cell>
          <cell r="BM674">
            <v>0</v>
          </cell>
          <cell r="BO674">
            <v>0</v>
          </cell>
          <cell r="BQ674">
            <v>0</v>
          </cell>
          <cell r="BS674">
            <v>0</v>
          </cell>
          <cell r="BU674">
            <v>0</v>
          </cell>
          <cell r="BW674">
            <v>0</v>
          </cell>
        </row>
        <row r="675">
          <cell r="A675" t="str">
            <v>9391970</v>
          </cell>
          <cell r="B675" t="str">
            <v>Emerging1970</v>
          </cell>
          <cell r="C675" t="str">
            <v>Emerging Europe1970</v>
          </cell>
          <cell r="D675" t="str">
            <v>EUR1970</v>
          </cell>
          <cell r="E675" t="str">
            <v>1970</v>
          </cell>
          <cell r="F675">
            <v>939</v>
          </cell>
          <cell r="G675" t="str">
            <v>Estonia</v>
          </cell>
          <cell r="H675">
            <v>1970</v>
          </cell>
          <cell r="I675" t="str">
            <v>Emerging</v>
          </cell>
          <cell r="J675" t="str">
            <v>Emerging Europe</v>
          </cell>
          <cell r="K675" t="str">
            <v>EUR</v>
          </cell>
          <cell r="AC675">
            <v>0</v>
          </cell>
          <cell r="AE675">
            <v>0</v>
          </cell>
          <cell r="AG675">
            <v>0</v>
          </cell>
          <cell r="AH675">
            <v>2.782</v>
          </cell>
          <cell r="AI675">
            <v>10</v>
          </cell>
          <cell r="AK675">
            <v>0</v>
          </cell>
          <cell r="AM675">
            <v>0</v>
          </cell>
          <cell r="AO675">
            <v>0</v>
          </cell>
          <cell r="AQ675">
            <v>0</v>
          </cell>
          <cell r="AS675">
            <v>0</v>
          </cell>
          <cell r="AU675">
            <v>0</v>
          </cell>
          <cell r="AW675">
            <v>0</v>
          </cell>
          <cell r="AY675">
            <v>0</v>
          </cell>
          <cell r="BA675">
            <v>0</v>
          </cell>
          <cell r="BC675">
            <v>0</v>
          </cell>
          <cell r="BE675">
            <v>0</v>
          </cell>
          <cell r="BF675">
            <v>4.8620000000000001</v>
          </cell>
          <cell r="BG675">
            <v>5</v>
          </cell>
          <cell r="BI675">
            <v>0</v>
          </cell>
          <cell r="BK675">
            <v>0</v>
          </cell>
          <cell r="BM675">
            <v>0</v>
          </cell>
          <cell r="BO675">
            <v>0</v>
          </cell>
          <cell r="BQ675">
            <v>0</v>
          </cell>
          <cell r="BS675">
            <v>0</v>
          </cell>
          <cell r="BU675">
            <v>0</v>
          </cell>
          <cell r="BW675">
            <v>0</v>
          </cell>
        </row>
        <row r="676">
          <cell r="A676" t="str">
            <v>9391971</v>
          </cell>
          <cell r="B676" t="str">
            <v>Emerging1971</v>
          </cell>
          <cell r="C676" t="str">
            <v>Emerging Europe1971</v>
          </cell>
          <cell r="D676" t="str">
            <v>EUR1971</v>
          </cell>
          <cell r="E676" t="str">
            <v>1971</v>
          </cell>
          <cell r="F676">
            <v>939</v>
          </cell>
          <cell r="G676" t="str">
            <v>Estonia</v>
          </cell>
          <cell r="H676">
            <v>1971</v>
          </cell>
          <cell r="I676" t="str">
            <v>Emerging</v>
          </cell>
          <cell r="J676" t="str">
            <v>Emerging Europe</v>
          </cell>
          <cell r="K676" t="str">
            <v>EUR</v>
          </cell>
          <cell r="AC676">
            <v>0</v>
          </cell>
          <cell r="AE676">
            <v>0</v>
          </cell>
          <cell r="AG676">
            <v>0</v>
          </cell>
          <cell r="AH676">
            <v>2.8690000000000002</v>
          </cell>
          <cell r="AI676">
            <v>10</v>
          </cell>
          <cell r="AK676">
            <v>0</v>
          </cell>
          <cell r="AM676">
            <v>0</v>
          </cell>
          <cell r="AO676">
            <v>0</v>
          </cell>
          <cell r="AQ676">
            <v>0</v>
          </cell>
          <cell r="AS676">
            <v>0</v>
          </cell>
          <cell r="AU676">
            <v>0</v>
          </cell>
          <cell r="AW676">
            <v>0</v>
          </cell>
          <cell r="AY676">
            <v>0</v>
          </cell>
          <cell r="BA676">
            <v>0</v>
          </cell>
          <cell r="BC676">
            <v>0</v>
          </cell>
          <cell r="BE676">
            <v>0</v>
          </cell>
          <cell r="BF676">
            <v>5.0279999999999996</v>
          </cell>
          <cell r="BG676">
            <v>5</v>
          </cell>
          <cell r="BI676">
            <v>0</v>
          </cell>
          <cell r="BK676">
            <v>0</v>
          </cell>
          <cell r="BM676">
            <v>0</v>
          </cell>
          <cell r="BO676">
            <v>0</v>
          </cell>
          <cell r="BQ676">
            <v>0</v>
          </cell>
          <cell r="BS676">
            <v>0</v>
          </cell>
          <cell r="BU676">
            <v>0</v>
          </cell>
          <cell r="BW676">
            <v>0</v>
          </cell>
        </row>
        <row r="677">
          <cell r="A677" t="str">
            <v>9391972</v>
          </cell>
          <cell r="B677" t="str">
            <v>Emerging1972</v>
          </cell>
          <cell r="C677" t="str">
            <v>Emerging Europe1972</v>
          </cell>
          <cell r="D677" t="str">
            <v>EUR1972</v>
          </cell>
          <cell r="E677" t="str">
            <v>1972</v>
          </cell>
          <cell r="F677">
            <v>939</v>
          </cell>
          <cell r="G677" t="str">
            <v>Estonia</v>
          </cell>
          <cell r="H677">
            <v>1972</v>
          </cell>
          <cell r="I677" t="str">
            <v>Emerging</v>
          </cell>
          <cell r="J677" t="str">
            <v>Emerging Europe</v>
          </cell>
          <cell r="K677" t="str">
            <v>EUR</v>
          </cell>
          <cell r="AC677">
            <v>0</v>
          </cell>
          <cell r="AE677">
            <v>0</v>
          </cell>
          <cell r="AG677">
            <v>0</v>
          </cell>
          <cell r="AH677">
            <v>2.9529999999999998</v>
          </cell>
          <cell r="AI677">
            <v>10</v>
          </cell>
          <cell r="AK677">
            <v>0</v>
          </cell>
          <cell r="AM677">
            <v>0</v>
          </cell>
          <cell r="AO677">
            <v>0</v>
          </cell>
          <cell r="AQ677">
            <v>0</v>
          </cell>
          <cell r="AS677">
            <v>0</v>
          </cell>
          <cell r="AU677">
            <v>0</v>
          </cell>
          <cell r="AW677">
            <v>0</v>
          </cell>
          <cell r="AY677">
            <v>0</v>
          </cell>
          <cell r="BA677">
            <v>0</v>
          </cell>
          <cell r="BC677">
            <v>0</v>
          </cell>
          <cell r="BE677">
            <v>0</v>
          </cell>
          <cell r="BF677">
            <v>5.19</v>
          </cell>
          <cell r="BG677">
            <v>5</v>
          </cell>
          <cell r="BI677">
            <v>0</v>
          </cell>
          <cell r="BK677">
            <v>0</v>
          </cell>
          <cell r="BM677">
            <v>0</v>
          </cell>
          <cell r="BO677">
            <v>0</v>
          </cell>
          <cell r="BQ677">
            <v>0</v>
          </cell>
          <cell r="BS677">
            <v>0</v>
          </cell>
          <cell r="BU677">
            <v>0</v>
          </cell>
          <cell r="BW677">
            <v>0</v>
          </cell>
        </row>
        <row r="678">
          <cell r="A678" t="str">
            <v>9391973</v>
          </cell>
          <cell r="B678" t="str">
            <v>Emerging1973</v>
          </cell>
          <cell r="C678" t="str">
            <v>Emerging Europe1973</v>
          </cell>
          <cell r="D678" t="str">
            <v>EUR1973</v>
          </cell>
          <cell r="E678" t="str">
            <v>1973</v>
          </cell>
          <cell r="F678">
            <v>939</v>
          </cell>
          <cell r="G678" t="str">
            <v>Estonia</v>
          </cell>
          <cell r="H678">
            <v>1973</v>
          </cell>
          <cell r="I678" t="str">
            <v>Emerging</v>
          </cell>
          <cell r="J678" t="str">
            <v>Emerging Europe</v>
          </cell>
          <cell r="K678" t="str">
            <v>EUR</v>
          </cell>
          <cell r="AC678">
            <v>0</v>
          </cell>
          <cell r="AE678">
            <v>0</v>
          </cell>
          <cell r="AG678">
            <v>0</v>
          </cell>
          <cell r="AH678">
            <v>3.0369999999999999</v>
          </cell>
          <cell r="AI678">
            <v>10</v>
          </cell>
          <cell r="AK678">
            <v>0</v>
          </cell>
          <cell r="AM678">
            <v>0</v>
          </cell>
          <cell r="AO678">
            <v>0</v>
          </cell>
          <cell r="AQ678">
            <v>0</v>
          </cell>
          <cell r="AS678">
            <v>0</v>
          </cell>
          <cell r="AU678">
            <v>0</v>
          </cell>
          <cell r="AW678">
            <v>0</v>
          </cell>
          <cell r="AY678">
            <v>0</v>
          </cell>
          <cell r="BA678">
            <v>0</v>
          </cell>
          <cell r="BC678">
            <v>0</v>
          </cell>
          <cell r="BE678">
            <v>0</v>
          </cell>
          <cell r="BF678">
            <v>5.3520000000000003</v>
          </cell>
          <cell r="BG678">
            <v>5</v>
          </cell>
          <cell r="BI678">
            <v>0</v>
          </cell>
          <cell r="BK678">
            <v>0</v>
          </cell>
          <cell r="BM678">
            <v>0</v>
          </cell>
          <cell r="BO678">
            <v>0</v>
          </cell>
          <cell r="BQ678">
            <v>0</v>
          </cell>
          <cell r="BS678">
            <v>0</v>
          </cell>
          <cell r="BU678">
            <v>0</v>
          </cell>
          <cell r="BW678">
            <v>0</v>
          </cell>
        </row>
        <row r="679">
          <cell r="A679" t="str">
            <v>9391974</v>
          </cell>
          <cell r="B679" t="str">
            <v>Emerging1974</v>
          </cell>
          <cell r="C679" t="str">
            <v>Emerging Europe1974</v>
          </cell>
          <cell r="D679" t="str">
            <v>EUR1974</v>
          </cell>
          <cell r="E679" t="str">
            <v>1974</v>
          </cell>
          <cell r="F679">
            <v>939</v>
          </cell>
          <cell r="G679" t="str">
            <v>Estonia</v>
          </cell>
          <cell r="H679">
            <v>1974</v>
          </cell>
          <cell r="I679" t="str">
            <v>Emerging</v>
          </cell>
          <cell r="J679" t="str">
            <v>Emerging Europe</v>
          </cell>
          <cell r="K679" t="str">
            <v>EUR</v>
          </cell>
          <cell r="AC679">
            <v>0</v>
          </cell>
          <cell r="AE679">
            <v>0</v>
          </cell>
          <cell r="AG679">
            <v>0</v>
          </cell>
          <cell r="AH679">
            <v>2.8718180000000002</v>
          </cell>
          <cell r="AI679">
            <v>11</v>
          </cell>
          <cell r="AK679">
            <v>0</v>
          </cell>
          <cell r="AM679">
            <v>0</v>
          </cell>
          <cell r="AO679">
            <v>0</v>
          </cell>
          <cell r="AQ679">
            <v>0</v>
          </cell>
          <cell r="AS679">
            <v>0</v>
          </cell>
          <cell r="AU679">
            <v>0</v>
          </cell>
          <cell r="AW679">
            <v>0</v>
          </cell>
          <cell r="AY679">
            <v>0</v>
          </cell>
          <cell r="BA679">
            <v>0</v>
          </cell>
          <cell r="BC679">
            <v>0</v>
          </cell>
          <cell r="BE679">
            <v>0</v>
          </cell>
          <cell r="BF679">
            <v>5.516</v>
          </cell>
          <cell r="BG679">
            <v>5</v>
          </cell>
          <cell r="BI679">
            <v>0</v>
          </cell>
          <cell r="BK679">
            <v>0</v>
          </cell>
          <cell r="BM679">
            <v>0</v>
          </cell>
          <cell r="BO679">
            <v>0</v>
          </cell>
          <cell r="BQ679">
            <v>0</v>
          </cell>
          <cell r="BS679">
            <v>0</v>
          </cell>
          <cell r="BU679">
            <v>0</v>
          </cell>
          <cell r="BW679">
            <v>0</v>
          </cell>
        </row>
        <row r="680">
          <cell r="A680" t="str">
            <v>9391975</v>
          </cell>
          <cell r="B680" t="str">
            <v>Emerging1975</v>
          </cell>
          <cell r="C680" t="str">
            <v>Emerging Europe1975</v>
          </cell>
          <cell r="D680" t="str">
            <v>EUR1975</v>
          </cell>
          <cell r="E680" t="str">
            <v>1975</v>
          </cell>
          <cell r="F680">
            <v>939</v>
          </cell>
          <cell r="G680" t="str">
            <v>Estonia</v>
          </cell>
          <cell r="H680">
            <v>1975</v>
          </cell>
          <cell r="I680" t="str">
            <v>Emerging</v>
          </cell>
          <cell r="J680" t="str">
            <v>Emerging Europe</v>
          </cell>
          <cell r="K680" t="str">
            <v>EUR</v>
          </cell>
          <cell r="AC680">
            <v>0</v>
          </cell>
          <cell r="AE680">
            <v>0</v>
          </cell>
          <cell r="AG680">
            <v>0</v>
          </cell>
          <cell r="AH680">
            <v>2.8261539999999998</v>
          </cell>
          <cell r="AI680">
            <v>13</v>
          </cell>
          <cell r="AK680">
            <v>0</v>
          </cell>
          <cell r="AM680">
            <v>0</v>
          </cell>
          <cell r="AO680">
            <v>0</v>
          </cell>
          <cell r="AQ680">
            <v>0</v>
          </cell>
          <cell r="AS680">
            <v>0</v>
          </cell>
          <cell r="AU680">
            <v>0</v>
          </cell>
          <cell r="AW680">
            <v>0</v>
          </cell>
          <cell r="AY680">
            <v>0</v>
          </cell>
          <cell r="BA680">
            <v>0</v>
          </cell>
          <cell r="BC680">
            <v>0</v>
          </cell>
          <cell r="BE680">
            <v>0</v>
          </cell>
          <cell r="BF680">
            <v>5.6779999999999999</v>
          </cell>
          <cell r="BG680">
            <v>5</v>
          </cell>
          <cell r="BI680">
            <v>0</v>
          </cell>
          <cell r="BK680">
            <v>0</v>
          </cell>
          <cell r="BM680">
            <v>0</v>
          </cell>
          <cell r="BO680">
            <v>0</v>
          </cell>
          <cell r="BQ680">
            <v>0</v>
          </cell>
          <cell r="BS680">
            <v>0</v>
          </cell>
          <cell r="BU680">
            <v>0</v>
          </cell>
          <cell r="BW680">
            <v>0</v>
          </cell>
        </row>
        <row r="681">
          <cell r="A681" t="str">
            <v>9391976</v>
          </cell>
          <cell r="B681" t="str">
            <v>Emerging1976</v>
          </cell>
          <cell r="C681" t="str">
            <v>Emerging Europe1976</v>
          </cell>
          <cell r="D681" t="str">
            <v>EUR1976</v>
          </cell>
          <cell r="E681" t="str">
            <v>1976</v>
          </cell>
          <cell r="F681">
            <v>939</v>
          </cell>
          <cell r="G681" t="str">
            <v>Estonia</v>
          </cell>
          <cell r="H681">
            <v>1976</v>
          </cell>
          <cell r="I681" t="str">
            <v>Emerging</v>
          </cell>
          <cell r="J681" t="str">
            <v>Emerging Europe</v>
          </cell>
          <cell r="K681" t="str">
            <v>EUR</v>
          </cell>
          <cell r="AC681">
            <v>0</v>
          </cell>
          <cell r="AE681">
            <v>0</v>
          </cell>
          <cell r="AG681">
            <v>0</v>
          </cell>
          <cell r="AH681">
            <v>2.934615</v>
          </cell>
          <cell r="AI681">
            <v>13</v>
          </cell>
          <cell r="AK681">
            <v>0</v>
          </cell>
          <cell r="AM681">
            <v>0</v>
          </cell>
          <cell r="AO681">
            <v>0</v>
          </cell>
          <cell r="AQ681">
            <v>0</v>
          </cell>
          <cell r="AS681">
            <v>0</v>
          </cell>
          <cell r="AU681">
            <v>0</v>
          </cell>
          <cell r="AW681">
            <v>0</v>
          </cell>
          <cell r="AY681">
            <v>0</v>
          </cell>
          <cell r="BA681">
            <v>0</v>
          </cell>
          <cell r="BC681">
            <v>0</v>
          </cell>
          <cell r="BE681">
            <v>0</v>
          </cell>
          <cell r="BF681">
            <v>5.8959999999999999</v>
          </cell>
          <cell r="BG681">
            <v>5</v>
          </cell>
          <cell r="BI681">
            <v>0</v>
          </cell>
          <cell r="BK681">
            <v>0</v>
          </cell>
          <cell r="BM681">
            <v>0</v>
          </cell>
          <cell r="BO681">
            <v>0</v>
          </cell>
          <cell r="BQ681">
            <v>0</v>
          </cell>
          <cell r="BS681">
            <v>0</v>
          </cell>
          <cell r="BU681">
            <v>0</v>
          </cell>
          <cell r="BW681">
            <v>0</v>
          </cell>
        </row>
        <row r="682">
          <cell r="A682" t="str">
            <v>9391977</v>
          </cell>
          <cell r="B682" t="str">
            <v>Emerging1977</v>
          </cell>
          <cell r="C682" t="str">
            <v>Emerging Europe1977</v>
          </cell>
          <cell r="D682" t="str">
            <v>EUR1977</v>
          </cell>
          <cell r="E682" t="str">
            <v>1977</v>
          </cell>
          <cell r="F682">
            <v>939</v>
          </cell>
          <cell r="G682" t="str">
            <v>Estonia</v>
          </cell>
          <cell r="H682">
            <v>1977</v>
          </cell>
          <cell r="I682" t="str">
            <v>Emerging</v>
          </cell>
          <cell r="J682" t="str">
            <v>Emerging Europe</v>
          </cell>
          <cell r="K682" t="str">
            <v>EUR</v>
          </cell>
          <cell r="AC682">
            <v>0</v>
          </cell>
          <cell r="AE682">
            <v>0</v>
          </cell>
          <cell r="AG682">
            <v>0</v>
          </cell>
          <cell r="AH682">
            <v>3.0430769999999998</v>
          </cell>
          <cell r="AI682">
            <v>13</v>
          </cell>
          <cell r="AK682">
            <v>0</v>
          </cell>
          <cell r="AM682">
            <v>0</v>
          </cell>
          <cell r="AO682">
            <v>0</v>
          </cell>
          <cell r="AQ682">
            <v>0</v>
          </cell>
          <cell r="AS682">
            <v>0</v>
          </cell>
          <cell r="AU682">
            <v>0</v>
          </cell>
          <cell r="AW682">
            <v>0</v>
          </cell>
          <cell r="AY682">
            <v>0</v>
          </cell>
          <cell r="BA682">
            <v>0</v>
          </cell>
          <cell r="BC682">
            <v>0</v>
          </cell>
          <cell r="BE682">
            <v>0</v>
          </cell>
          <cell r="BF682">
            <v>6.1180000000000003</v>
          </cell>
          <cell r="BG682">
            <v>5</v>
          </cell>
          <cell r="BI682">
            <v>0</v>
          </cell>
          <cell r="BK682">
            <v>0</v>
          </cell>
          <cell r="BM682">
            <v>0</v>
          </cell>
          <cell r="BO682">
            <v>0</v>
          </cell>
          <cell r="BQ682">
            <v>0</v>
          </cell>
          <cell r="BS682">
            <v>0</v>
          </cell>
          <cell r="BU682">
            <v>0</v>
          </cell>
          <cell r="BW682">
            <v>0</v>
          </cell>
        </row>
        <row r="683">
          <cell r="A683" t="str">
            <v>9391978</v>
          </cell>
          <cell r="B683" t="str">
            <v>Emerging1978</v>
          </cell>
          <cell r="C683" t="str">
            <v>Emerging Europe1978</v>
          </cell>
          <cell r="D683" t="str">
            <v>EUR1978</v>
          </cell>
          <cell r="E683" t="str">
            <v>1978</v>
          </cell>
          <cell r="F683">
            <v>939</v>
          </cell>
          <cell r="G683" t="str">
            <v>Estonia</v>
          </cell>
          <cell r="H683">
            <v>1978</v>
          </cell>
          <cell r="I683" t="str">
            <v>Emerging</v>
          </cell>
          <cell r="J683" t="str">
            <v>Emerging Europe</v>
          </cell>
          <cell r="K683" t="str">
            <v>EUR</v>
          </cell>
          <cell r="AC683">
            <v>0</v>
          </cell>
          <cell r="AE683">
            <v>0</v>
          </cell>
          <cell r="AG683">
            <v>0</v>
          </cell>
          <cell r="AH683">
            <v>2.9435709999999999</v>
          </cell>
          <cell r="AI683">
            <v>14</v>
          </cell>
          <cell r="AK683">
            <v>0</v>
          </cell>
          <cell r="AM683">
            <v>0</v>
          </cell>
          <cell r="AO683">
            <v>0</v>
          </cell>
          <cell r="AQ683">
            <v>0</v>
          </cell>
          <cell r="AS683">
            <v>0</v>
          </cell>
          <cell r="AU683">
            <v>0</v>
          </cell>
          <cell r="AW683">
            <v>0</v>
          </cell>
          <cell r="AY683">
            <v>0</v>
          </cell>
          <cell r="BA683">
            <v>0</v>
          </cell>
          <cell r="BC683">
            <v>0</v>
          </cell>
          <cell r="BE683">
            <v>0</v>
          </cell>
          <cell r="BF683">
            <v>6.3360000000000003</v>
          </cell>
          <cell r="BG683">
            <v>5</v>
          </cell>
          <cell r="BI683">
            <v>0</v>
          </cell>
          <cell r="BK683">
            <v>0</v>
          </cell>
          <cell r="BM683">
            <v>0</v>
          </cell>
          <cell r="BO683">
            <v>0</v>
          </cell>
          <cell r="BQ683">
            <v>0</v>
          </cell>
          <cell r="BS683">
            <v>0</v>
          </cell>
          <cell r="BU683">
            <v>0</v>
          </cell>
          <cell r="BW683">
            <v>0</v>
          </cell>
        </row>
        <row r="684">
          <cell r="A684" t="str">
            <v>9391979</v>
          </cell>
          <cell r="B684" t="str">
            <v>Emerging1979</v>
          </cell>
          <cell r="C684" t="str">
            <v>Emerging Europe1979</v>
          </cell>
          <cell r="D684" t="str">
            <v>EUR1979</v>
          </cell>
          <cell r="E684" t="str">
            <v>1979</v>
          </cell>
          <cell r="F684">
            <v>939</v>
          </cell>
          <cell r="G684" t="str">
            <v>Estonia</v>
          </cell>
          <cell r="H684">
            <v>1979</v>
          </cell>
          <cell r="I684" t="str">
            <v>Emerging</v>
          </cell>
          <cell r="J684" t="str">
            <v>Emerging Europe</v>
          </cell>
          <cell r="K684" t="str">
            <v>EUR</v>
          </cell>
          <cell r="AC684">
            <v>0</v>
          </cell>
          <cell r="AE684">
            <v>0</v>
          </cell>
          <cell r="AG684">
            <v>0</v>
          </cell>
          <cell r="AH684">
            <v>3.0878570000000001</v>
          </cell>
          <cell r="AI684">
            <v>14</v>
          </cell>
          <cell r="AK684">
            <v>0</v>
          </cell>
          <cell r="AM684">
            <v>0</v>
          </cell>
          <cell r="AO684">
            <v>0</v>
          </cell>
          <cell r="AQ684">
            <v>0</v>
          </cell>
          <cell r="AS684">
            <v>0</v>
          </cell>
          <cell r="AU684">
            <v>0</v>
          </cell>
          <cell r="AW684">
            <v>0</v>
          </cell>
          <cell r="AY684">
            <v>0</v>
          </cell>
          <cell r="BA684">
            <v>0</v>
          </cell>
          <cell r="BC684">
            <v>0</v>
          </cell>
          <cell r="BE684">
            <v>0</v>
          </cell>
          <cell r="BF684">
            <v>6.6760000000000002</v>
          </cell>
          <cell r="BG684">
            <v>5</v>
          </cell>
          <cell r="BI684">
            <v>0</v>
          </cell>
          <cell r="BK684">
            <v>0</v>
          </cell>
          <cell r="BM684">
            <v>0</v>
          </cell>
          <cell r="BO684">
            <v>0</v>
          </cell>
          <cell r="BQ684">
            <v>0</v>
          </cell>
          <cell r="BS684">
            <v>0</v>
          </cell>
          <cell r="BU684">
            <v>0</v>
          </cell>
          <cell r="BW684">
            <v>0</v>
          </cell>
        </row>
        <row r="685">
          <cell r="A685" t="str">
            <v>9391980</v>
          </cell>
          <cell r="B685" t="str">
            <v>Emerging1980</v>
          </cell>
          <cell r="C685" t="str">
            <v>Emerging Europe1980</v>
          </cell>
          <cell r="D685" t="str">
            <v>EUR1980</v>
          </cell>
          <cell r="E685" t="str">
            <v>1980</v>
          </cell>
          <cell r="F685">
            <v>939</v>
          </cell>
          <cell r="G685" t="str">
            <v>Estonia</v>
          </cell>
          <cell r="H685">
            <v>1980</v>
          </cell>
          <cell r="I685" t="str">
            <v>Emerging</v>
          </cell>
          <cell r="J685" t="str">
            <v>Emerging Europe</v>
          </cell>
          <cell r="K685" t="str">
            <v>EUR</v>
          </cell>
          <cell r="AB685">
            <v>0.95329759999999997</v>
          </cell>
          <cell r="AC685">
            <v>1</v>
          </cell>
          <cell r="AE685">
            <v>0</v>
          </cell>
          <cell r="AG685">
            <v>0</v>
          </cell>
          <cell r="AH685">
            <v>3.638395</v>
          </cell>
          <cell r="AI685">
            <v>15</v>
          </cell>
          <cell r="AK685">
            <v>0</v>
          </cell>
          <cell r="AM685">
            <v>0</v>
          </cell>
          <cell r="AN685">
            <v>2.3192159999999999</v>
          </cell>
          <cell r="AO685">
            <v>1</v>
          </cell>
          <cell r="AQ685">
            <v>0</v>
          </cell>
          <cell r="AS685">
            <v>0</v>
          </cell>
          <cell r="AT685">
            <v>1.2</v>
          </cell>
          <cell r="AU685">
            <v>1</v>
          </cell>
          <cell r="AW685">
            <v>0</v>
          </cell>
          <cell r="AY685">
            <v>0</v>
          </cell>
          <cell r="AZ685">
            <v>0.95329759999999997</v>
          </cell>
          <cell r="BA685">
            <v>1</v>
          </cell>
          <cell r="BC685">
            <v>0</v>
          </cell>
          <cell r="BE685">
            <v>0</v>
          </cell>
          <cell r="BF685">
            <v>7.0351840000000001</v>
          </cell>
          <cell r="BG685">
            <v>5</v>
          </cell>
          <cell r="BI685">
            <v>0</v>
          </cell>
          <cell r="BK685">
            <v>0</v>
          </cell>
          <cell r="BL685">
            <v>2.3192159999999999</v>
          </cell>
          <cell r="BM685">
            <v>1</v>
          </cell>
          <cell r="BO685">
            <v>0</v>
          </cell>
          <cell r="BQ685">
            <v>0</v>
          </cell>
          <cell r="BR685">
            <v>1.2</v>
          </cell>
          <cell r="BS685">
            <v>1</v>
          </cell>
          <cell r="BU685">
            <v>0</v>
          </cell>
          <cell r="BW685">
            <v>0</v>
          </cell>
        </row>
        <row r="686">
          <cell r="A686" t="str">
            <v>9391981</v>
          </cell>
          <cell r="B686" t="str">
            <v>Emerging1981</v>
          </cell>
          <cell r="C686" t="str">
            <v>Emerging Europe1981</v>
          </cell>
          <cell r="D686" t="str">
            <v>EUR1981</v>
          </cell>
          <cell r="E686" t="str">
            <v>1981</v>
          </cell>
          <cell r="F686">
            <v>939</v>
          </cell>
          <cell r="G686" t="str">
            <v>Estonia</v>
          </cell>
          <cell r="H686">
            <v>1981</v>
          </cell>
          <cell r="I686" t="str">
            <v>Emerging</v>
          </cell>
          <cell r="J686" t="str">
            <v>Emerging Europe</v>
          </cell>
          <cell r="K686" t="str">
            <v>EUR</v>
          </cell>
          <cell r="AB686">
            <v>0.85694910000000002</v>
          </cell>
          <cell r="AC686">
            <v>1</v>
          </cell>
          <cell r="AE686">
            <v>0</v>
          </cell>
          <cell r="AG686">
            <v>0</v>
          </cell>
          <cell r="AH686">
            <v>3.1775910000000001</v>
          </cell>
          <cell r="AI686">
            <v>18</v>
          </cell>
          <cell r="AK686">
            <v>0</v>
          </cell>
          <cell r="AM686">
            <v>0</v>
          </cell>
          <cell r="AN686">
            <v>2.2035830000000001</v>
          </cell>
          <cell r="AO686">
            <v>1</v>
          </cell>
          <cell r="AQ686">
            <v>0</v>
          </cell>
          <cell r="AS686">
            <v>0</v>
          </cell>
          <cell r="AT686">
            <v>1.2</v>
          </cell>
          <cell r="AU686">
            <v>1</v>
          </cell>
          <cell r="AW686">
            <v>0</v>
          </cell>
          <cell r="AY686">
            <v>0</v>
          </cell>
          <cell r="AZ686">
            <v>0.85694910000000002</v>
          </cell>
          <cell r="BA686">
            <v>1</v>
          </cell>
          <cell r="BC686">
            <v>0</v>
          </cell>
          <cell r="BE686">
            <v>0</v>
          </cell>
          <cell r="BF686">
            <v>7.1473269999999998</v>
          </cell>
          <cell r="BG686">
            <v>5</v>
          </cell>
          <cell r="BI686">
            <v>0</v>
          </cell>
          <cell r="BK686">
            <v>0</v>
          </cell>
          <cell r="BL686">
            <v>2.2035830000000001</v>
          </cell>
          <cell r="BM686">
            <v>1</v>
          </cell>
          <cell r="BO686">
            <v>0</v>
          </cell>
          <cell r="BQ686">
            <v>0</v>
          </cell>
          <cell r="BR686">
            <v>1.2</v>
          </cell>
          <cell r="BS686">
            <v>1</v>
          </cell>
          <cell r="BU686">
            <v>0</v>
          </cell>
          <cell r="BW686">
            <v>0</v>
          </cell>
        </row>
        <row r="687">
          <cell r="A687" t="str">
            <v>9391982</v>
          </cell>
          <cell r="B687" t="str">
            <v>Emerging1982</v>
          </cell>
          <cell r="C687" t="str">
            <v>Emerging Europe1982</v>
          </cell>
          <cell r="D687" t="str">
            <v>EUR1982</v>
          </cell>
          <cell r="E687" t="str">
            <v>1982</v>
          </cell>
          <cell r="F687">
            <v>939</v>
          </cell>
          <cell r="G687" t="str">
            <v>Estonia</v>
          </cell>
          <cell r="H687">
            <v>1982</v>
          </cell>
          <cell r="I687" t="str">
            <v>Emerging</v>
          </cell>
          <cell r="J687" t="str">
            <v>Emerging Europe</v>
          </cell>
          <cell r="K687" t="str">
            <v>EUR</v>
          </cell>
          <cell r="AB687">
            <v>0.90020440000000002</v>
          </cell>
          <cell r="AC687">
            <v>1</v>
          </cell>
          <cell r="AE687">
            <v>0</v>
          </cell>
          <cell r="AG687">
            <v>0</v>
          </cell>
          <cell r="AH687">
            <v>3.4667270000000001</v>
          </cell>
          <cell r="AI687">
            <v>17</v>
          </cell>
          <cell r="AJ687">
            <v>0.4726146</v>
          </cell>
          <cell r="AK687">
            <v>1</v>
          </cell>
          <cell r="AM687">
            <v>0</v>
          </cell>
          <cell r="AN687">
            <v>2.374555</v>
          </cell>
          <cell r="AO687">
            <v>1</v>
          </cell>
          <cell r="AQ687">
            <v>0</v>
          </cell>
          <cell r="AS687">
            <v>0</v>
          </cell>
          <cell r="AT687">
            <v>1.4</v>
          </cell>
          <cell r="AU687">
            <v>1</v>
          </cell>
          <cell r="AW687">
            <v>0</v>
          </cell>
          <cell r="AY687">
            <v>0</v>
          </cell>
          <cell r="AZ687">
            <v>0.90020440000000002</v>
          </cell>
          <cell r="BA687">
            <v>1</v>
          </cell>
          <cell r="BC687">
            <v>0</v>
          </cell>
          <cell r="BE687">
            <v>0</v>
          </cell>
          <cell r="BF687">
            <v>7.2888700000000002</v>
          </cell>
          <cell r="BG687">
            <v>5</v>
          </cell>
          <cell r="BI687">
            <v>0</v>
          </cell>
          <cell r="BK687">
            <v>0</v>
          </cell>
          <cell r="BL687">
            <v>2.374555</v>
          </cell>
          <cell r="BM687">
            <v>1</v>
          </cell>
          <cell r="BO687">
            <v>0</v>
          </cell>
          <cell r="BQ687">
            <v>0</v>
          </cell>
          <cell r="BR687">
            <v>1.4</v>
          </cell>
          <cell r="BS687">
            <v>1</v>
          </cell>
          <cell r="BU687">
            <v>0</v>
          </cell>
          <cell r="BW687">
            <v>0</v>
          </cell>
        </row>
        <row r="688">
          <cell r="A688" t="str">
            <v>9391983</v>
          </cell>
          <cell r="B688" t="str">
            <v>Emerging1983</v>
          </cell>
          <cell r="C688" t="str">
            <v>Emerging Europe1983</v>
          </cell>
          <cell r="D688" t="str">
            <v>EUR1983</v>
          </cell>
          <cell r="E688" t="str">
            <v>1983</v>
          </cell>
          <cell r="F688">
            <v>939</v>
          </cell>
          <cell r="G688" t="str">
            <v>Estonia</v>
          </cell>
          <cell r="H688">
            <v>1983</v>
          </cell>
          <cell r="I688" t="str">
            <v>Emerging</v>
          </cell>
          <cell r="J688" t="str">
            <v>Emerging Europe</v>
          </cell>
          <cell r="K688" t="str">
            <v>EUR</v>
          </cell>
          <cell r="AB688">
            <v>0.96274020000000005</v>
          </cell>
          <cell r="AC688">
            <v>1</v>
          </cell>
          <cell r="AE688">
            <v>0</v>
          </cell>
          <cell r="AG688">
            <v>0</v>
          </cell>
          <cell r="AH688">
            <v>3.601801</v>
          </cell>
          <cell r="AI688">
            <v>17</v>
          </cell>
          <cell r="AJ688">
            <v>0.7731614</v>
          </cell>
          <cell r="AK688">
            <v>1</v>
          </cell>
          <cell r="AM688">
            <v>0</v>
          </cell>
          <cell r="AN688">
            <v>2.5833529999999998</v>
          </cell>
          <cell r="AO688">
            <v>1</v>
          </cell>
          <cell r="AQ688">
            <v>0</v>
          </cell>
          <cell r="AS688">
            <v>0</v>
          </cell>
          <cell r="AT688">
            <v>1.5</v>
          </cell>
          <cell r="AU688">
            <v>1</v>
          </cell>
          <cell r="AW688">
            <v>0</v>
          </cell>
          <cell r="AY688">
            <v>0</v>
          </cell>
          <cell r="AZ688">
            <v>0.96274020000000005</v>
          </cell>
          <cell r="BA688">
            <v>1</v>
          </cell>
          <cell r="BC688">
            <v>0</v>
          </cell>
          <cell r="BE688">
            <v>0</v>
          </cell>
          <cell r="BF688">
            <v>7.4341229999999996</v>
          </cell>
          <cell r="BG688">
            <v>5</v>
          </cell>
          <cell r="BI688">
            <v>0</v>
          </cell>
          <cell r="BK688">
            <v>0</v>
          </cell>
          <cell r="BL688">
            <v>2.5833529999999998</v>
          </cell>
          <cell r="BM688">
            <v>1</v>
          </cell>
          <cell r="BO688">
            <v>0</v>
          </cell>
          <cell r="BQ688">
            <v>0</v>
          </cell>
          <cell r="BR688">
            <v>1.5</v>
          </cell>
          <cell r="BS688">
            <v>1</v>
          </cell>
          <cell r="BU688">
            <v>0</v>
          </cell>
          <cell r="BW688">
            <v>0</v>
          </cell>
        </row>
        <row r="689">
          <cell r="A689" t="str">
            <v>9391984</v>
          </cell>
          <cell r="B689" t="str">
            <v>Emerging1984</v>
          </cell>
          <cell r="C689" t="str">
            <v>Emerging Europe1984</v>
          </cell>
          <cell r="D689" t="str">
            <v>EUR1984</v>
          </cell>
          <cell r="E689" t="str">
            <v>1984</v>
          </cell>
          <cell r="F689">
            <v>939</v>
          </cell>
          <cell r="G689" t="str">
            <v>Estonia</v>
          </cell>
          <cell r="H689">
            <v>1984</v>
          </cell>
          <cell r="I689" t="str">
            <v>Emerging</v>
          </cell>
          <cell r="J689" t="str">
            <v>Emerging Europe</v>
          </cell>
          <cell r="K689" t="str">
            <v>EUR</v>
          </cell>
          <cell r="AB689">
            <v>0.8826176</v>
          </cell>
          <cell r="AC689">
            <v>1</v>
          </cell>
          <cell r="AE689">
            <v>0</v>
          </cell>
          <cell r="AG689">
            <v>0</v>
          </cell>
          <cell r="AH689">
            <v>3.7710050000000002</v>
          </cell>
          <cell r="AI689">
            <v>18</v>
          </cell>
          <cell r="AJ689">
            <v>0.99702020000000002</v>
          </cell>
          <cell r="AK689">
            <v>1</v>
          </cell>
          <cell r="AM689">
            <v>0</v>
          </cell>
          <cell r="AN689">
            <v>2.3807010000000002</v>
          </cell>
          <cell r="AO689">
            <v>1</v>
          </cell>
          <cell r="AQ689">
            <v>0</v>
          </cell>
          <cell r="AS689">
            <v>0</v>
          </cell>
          <cell r="AT689">
            <v>1.4</v>
          </cell>
          <cell r="AU689">
            <v>1</v>
          </cell>
          <cell r="AW689">
            <v>0</v>
          </cell>
          <cell r="AY689">
            <v>0</v>
          </cell>
          <cell r="AZ689">
            <v>0.8826176</v>
          </cell>
          <cell r="BA689">
            <v>1</v>
          </cell>
          <cell r="BC689">
            <v>0</v>
          </cell>
          <cell r="BE689">
            <v>0</v>
          </cell>
          <cell r="BF689">
            <v>7.5276170000000002</v>
          </cell>
          <cell r="BG689">
            <v>5</v>
          </cell>
          <cell r="BI689">
            <v>0</v>
          </cell>
          <cell r="BK689">
            <v>0</v>
          </cell>
          <cell r="BL689">
            <v>2.3807010000000002</v>
          </cell>
          <cell r="BM689">
            <v>1</v>
          </cell>
          <cell r="BO689">
            <v>0</v>
          </cell>
          <cell r="BQ689">
            <v>0</v>
          </cell>
          <cell r="BR689">
            <v>1.4</v>
          </cell>
          <cell r="BS689">
            <v>1</v>
          </cell>
          <cell r="BU689">
            <v>0</v>
          </cell>
          <cell r="BW689">
            <v>0</v>
          </cell>
        </row>
        <row r="690">
          <cell r="A690" t="str">
            <v>9391985</v>
          </cell>
          <cell r="B690" t="str">
            <v>Emerging1985</v>
          </cell>
          <cell r="C690" t="str">
            <v>Emerging Europe1985</v>
          </cell>
          <cell r="D690" t="str">
            <v>EUR1985</v>
          </cell>
          <cell r="E690" t="str">
            <v>1985</v>
          </cell>
          <cell r="F690">
            <v>939</v>
          </cell>
          <cell r="G690" t="str">
            <v>Estonia</v>
          </cell>
          <cell r="H690">
            <v>1985</v>
          </cell>
          <cell r="I690" t="str">
            <v>Emerging</v>
          </cell>
          <cell r="J690" t="str">
            <v>Emerging Europe</v>
          </cell>
          <cell r="K690" t="str">
            <v>EUR</v>
          </cell>
          <cell r="AB690">
            <v>0.73853139999999995</v>
          </cell>
          <cell r="AC690">
            <v>2</v>
          </cell>
          <cell r="AE690">
            <v>0</v>
          </cell>
          <cell r="AG690">
            <v>0</v>
          </cell>
          <cell r="AH690">
            <v>3.6552229999999999</v>
          </cell>
          <cell r="AI690">
            <v>19</v>
          </cell>
          <cell r="AJ690">
            <v>1.246586</v>
          </cell>
          <cell r="AK690">
            <v>1</v>
          </cell>
          <cell r="AM690">
            <v>0</v>
          </cell>
          <cell r="AN690">
            <v>1.5381480000000001</v>
          </cell>
          <cell r="AO690">
            <v>2</v>
          </cell>
          <cell r="AQ690">
            <v>0</v>
          </cell>
          <cell r="AS690">
            <v>0</v>
          </cell>
          <cell r="AT690">
            <v>0.75</v>
          </cell>
          <cell r="AU690">
            <v>2</v>
          </cell>
          <cell r="AW690">
            <v>0</v>
          </cell>
          <cell r="AY690">
            <v>0</v>
          </cell>
          <cell r="AZ690">
            <v>0.83089860000000004</v>
          </cell>
          <cell r="BA690">
            <v>1</v>
          </cell>
          <cell r="BC690">
            <v>0</v>
          </cell>
          <cell r="BE690">
            <v>0</v>
          </cell>
          <cell r="BF690">
            <v>7.5406399999999998</v>
          </cell>
          <cell r="BG690">
            <v>5</v>
          </cell>
          <cell r="BI690">
            <v>0</v>
          </cell>
          <cell r="BK690">
            <v>0</v>
          </cell>
          <cell r="BL690">
            <v>2.2341000000000002</v>
          </cell>
          <cell r="BM690">
            <v>1</v>
          </cell>
          <cell r="BO690">
            <v>0</v>
          </cell>
          <cell r="BQ690">
            <v>0</v>
          </cell>
          <cell r="BR690">
            <v>1.3</v>
          </cell>
          <cell r="BS690">
            <v>1</v>
          </cell>
          <cell r="BU690">
            <v>0</v>
          </cell>
          <cell r="BW690">
            <v>0</v>
          </cell>
        </row>
        <row r="691">
          <cell r="A691" t="str">
            <v>9391986</v>
          </cell>
          <cell r="B691" t="str">
            <v>Emerging1986</v>
          </cell>
          <cell r="C691" t="str">
            <v>Emerging Europe1986</v>
          </cell>
          <cell r="D691" t="str">
            <v>EUR1986</v>
          </cell>
          <cell r="E691" t="str">
            <v>1986</v>
          </cell>
          <cell r="F691">
            <v>939</v>
          </cell>
          <cell r="G691" t="str">
            <v>Estonia</v>
          </cell>
          <cell r="H691">
            <v>1986</v>
          </cell>
          <cell r="I691" t="str">
            <v>Emerging</v>
          </cell>
          <cell r="J691" t="str">
            <v>Emerging Europe</v>
          </cell>
          <cell r="K691" t="str">
            <v>EUR</v>
          </cell>
          <cell r="AB691">
            <v>0.80539320000000003</v>
          </cell>
          <cell r="AC691">
            <v>2</v>
          </cell>
          <cell r="AE691">
            <v>0</v>
          </cell>
          <cell r="AG691">
            <v>0</v>
          </cell>
          <cell r="AH691">
            <v>3.7554590000000001</v>
          </cell>
          <cell r="AI691">
            <v>19</v>
          </cell>
          <cell r="AJ691">
            <v>1.1088150000000001</v>
          </cell>
          <cell r="AK691">
            <v>1</v>
          </cell>
          <cell r="AM691">
            <v>0</v>
          </cell>
          <cell r="AN691">
            <v>1.5972550000000001</v>
          </cell>
          <cell r="AO691">
            <v>2</v>
          </cell>
          <cell r="AQ691">
            <v>0</v>
          </cell>
          <cell r="AS691">
            <v>0</v>
          </cell>
          <cell r="AT691">
            <v>4.1333330000000004</v>
          </cell>
          <cell r="AU691">
            <v>3</v>
          </cell>
          <cell r="AW691">
            <v>0</v>
          </cell>
          <cell r="AY691">
            <v>0</v>
          </cell>
          <cell r="AZ691">
            <v>1.0020169999999999</v>
          </cell>
          <cell r="BA691">
            <v>1</v>
          </cell>
          <cell r="BC691">
            <v>0</v>
          </cell>
          <cell r="BE691">
            <v>0</v>
          </cell>
          <cell r="BF691">
            <v>7.8298069999999997</v>
          </cell>
          <cell r="BG691">
            <v>5</v>
          </cell>
          <cell r="BI691">
            <v>0</v>
          </cell>
          <cell r="BK691">
            <v>0</v>
          </cell>
          <cell r="BL691">
            <v>2.3710529999999999</v>
          </cell>
          <cell r="BM691">
            <v>1</v>
          </cell>
          <cell r="BO691">
            <v>0</v>
          </cell>
          <cell r="BQ691">
            <v>0</v>
          </cell>
          <cell r="BR691">
            <v>1.3</v>
          </cell>
          <cell r="BS691">
            <v>1</v>
          </cell>
          <cell r="BU691">
            <v>0</v>
          </cell>
          <cell r="BW691">
            <v>0</v>
          </cell>
        </row>
        <row r="692">
          <cell r="A692" t="str">
            <v>9391987</v>
          </cell>
          <cell r="B692" t="str">
            <v>Emerging1987</v>
          </cell>
          <cell r="C692" t="str">
            <v>Emerging Europe1987</v>
          </cell>
          <cell r="D692" t="str">
            <v>EUR1987</v>
          </cell>
          <cell r="E692" t="str">
            <v>1987</v>
          </cell>
          <cell r="F692">
            <v>939</v>
          </cell>
          <cell r="G692" t="str">
            <v>Estonia</v>
          </cell>
          <cell r="H692">
            <v>1987</v>
          </cell>
          <cell r="I692" t="str">
            <v>Emerging</v>
          </cell>
          <cell r="J692" t="str">
            <v>Emerging Europe</v>
          </cell>
          <cell r="K692" t="str">
            <v>EUR</v>
          </cell>
          <cell r="AB692">
            <v>0.82161240000000002</v>
          </cell>
          <cell r="AC692">
            <v>2</v>
          </cell>
          <cell r="AE692">
            <v>0</v>
          </cell>
          <cell r="AG692">
            <v>0</v>
          </cell>
          <cell r="AH692">
            <v>3.3304269999999998</v>
          </cell>
          <cell r="AI692">
            <v>23</v>
          </cell>
          <cell r="AJ692">
            <v>0.69862930000000001</v>
          </cell>
          <cell r="AK692">
            <v>1</v>
          </cell>
          <cell r="AL692">
            <v>2.2819219999999998</v>
          </cell>
          <cell r="AM692">
            <v>1</v>
          </cell>
          <cell r="AN692">
            <v>1.6865220000000001</v>
          </cell>
          <cell r="AO692">
            <v>2</v>
          </cell>
          <cell r="AQ692">
            <v>0</v>
          </cell>
          <cell r="AS692">
            <v>0</v>
          </cell>
          <cell r="AT692">
            <v>3.7</v>
          </cell>
          <cell r="AU692">
            <v>3</v>
          </cell>
          <cell r="AW692">
            <v>0</v>
          </cell>
          <cell r="AY692">
            <v>0</v>
          </cell>
          <cell r="AZ692">
            <v>1.111081</v>
          </cell>
          <cell r="BA692">
            <v>1</v>
          </cell>
          <cell r="BC692">
            <v>0</v>
          </cell>
          <cell r="BE692">
            <v>0</v>
          </cell>
          <cell r="BF692">
            <v>7.3606309999999997</v>
          </cell>
          <cell r="BG692">
            <v>6</v>
          </cell>
          <cell r="BI692">
            <v>0</v>
          </cell>
          <cell r="BK692">
            <v>0</v>
          </cell>
          <cell r="BL692">
            <v>2.5148649999999999</v>
          </cell>
          <cell r="BM692">
            <v>1</v>
          </cell>
          <cell r="BO692">
            <v>0</v>
          </cell>
          <cell r="BQ692">
            <v>0</v>
          </cell>
          <cell r="BR692">
            <v>1.3</v>
          </cell>
          <cell r="BS692">
            <v>1</v>
          </cell>
          <cell r="BU692">
            <v>0</v>
          </cell>
          <cell r="BW692">
            <v>0</v>
          </cell>
        </row>
        <row r="693">
          <cell r="A693" t="str">
            <v>9391988</v>
          </cell>
          <cell r="B693" t="str">
            <v>Emerging1988</v>
          </cell>
          <cell r="C693" t="str">
            <v>Emerging Europe1988</v>
          </cell>
          <cell r="D693" t="str">
            <v>EUR1988</v>
          </cell>
          <cell r="E693" t="str">
            <v>1988</v>
          </cell>
          <cell r="F693">
            <v>939</v>
          </cell>
          <cell r="G693" t="str">
            <v>Estonia</v>
          </cell>
          <cell r="H693">
            <v>1988</v>
          </cell>
          <cell r="I693" t="str">
            <v>Emerging</v>
          </cell>
          <cell r="J693" t="str">
            <v>Emerging Europe</v>
          </cell>
          <cell r="K693" t="str">
            <v>EUR</v>
          </cell>
          <cell r="AB693">
            <v>0.86203149999999995</v>
          </cell>
          <cell r="AC693">
            <v>2</v>
          </cell>
          <cell r="AE693">
            <v>0</v>
          </cell>
          <cell r="AG693">
            <v>0</v>
          </cell>
          <cell r="AH693">
            <v>3.2756110000000001</v>
          </cell>
          <cell r="AI693">
            <v>23</v>
          </cell>
          <cell r="AJ693">
            <v>1.3868750000000001</v>
          </cell>
          <cell r="AK693">
            <v>1</v>
          </cell>
          <cell r="AL693">
            <v>2.4562270000000002</v>
          </cell>
          <cell r="AM693">
            <v>1</v>
          </cell>
          <cell r="AN693">
            <v>1.84656</v>
          </cell>
          <cell r="AO693">
            <v>2</v>
          </cell>
          <cell r="AQ693">
            <v>0</v>
          </cell>
          <cell r="AS693">
            <v>0</v>
          </cell>
          <cell r="AT693">
            <v>3.4</v>
          </cell>
          <cell r="AU693">
            <v>3</v>
          </cell>
          <cell r="AW693">
            <v>0</v>
          </cell>
          <cell r="AY693">
            <v>0</v>
          </cell>
          <cell r="AZ693">
            <v>1.149661</v>
          </cell>
          <cell r="BA693">
            <v>1</v>
          </cell>
          <cell r="BC693">
            <v>0</v>
          </cell>
          <cell r="BE693">
            <v>0</v>
          </cell>
          <cell r="BF693">
            <v>7.4150960000000001</v>
          </cell>
          <cell r="BG693">
            <v>6</v>
          </cell>
          <cell r="BI693">
            <v>0</v>
          </cell>
          <cell r="BK693">
            <v>0</v>
          </cell>
          <cell r="BL693">
            <v>2.7702399999999998</v>
          </cell>
          <cell r="BM693">
            <v>1</v>
          </cell>
          <cell r="BO693">
            <v>0</v>
          </cell>
          <cell r="BQ693">
            <v>0</v>
          </cell>
          <cell r="BR693">
            <v>1.5</v>
          </cell>
          <cell r="BS693">
            <v>1</v>
          </cell>
          <cell r="BU693">
            <v>0</v>
          </cell>
          <cell r="BW693">
            <v>0</v>
          </cell>
        </row>
        <row r="694">
          <cell r="A694" t="str">
            <v>9391989</v>
          </cell>
          <cell r="B694" t="str">
            <v>Emerging1989</v>
          </cell>
          <cell r="C694" t="str">
            <v>Emerging Europe1989</v>
          </cell>
          <cell r="D694" t="str">
            <v>EUR1989</v>
          </cell>
          <cell r="E694" t="str">
            <v>1989</v>
          </cell>
          <cell r="F694">
            <v>939</v>
          </cell>
          <cell r="G694" t="str">
            <v>Estonia</v>
          </cell>
          <cell r="H694">
            <v>1989</v>
          </cell>
          <cell r="I694" t="str">
            <v>Emerging</v>
          </cell>
          <cell r="J694" t="str">
            <v>Emerging Europe</v>
          </cell>
          <cell r="K694" t="str">
            <v>EUR</v>
          </cell>
          <cell r="AB694">
            <v>1.0278590000000001</v>
          </cell>
          <cell r="AC694">
            <v>2</v>
          </cell>
          <cell r="AE694">
            <v>0</v>
          </cell>
          <cell r="AG694">
            <v>0</v>
          </cell>
          <cell r="AH694">
            <v>3.2576290000000001</v>
          </cell>
          <cell r="AI694">
            <v>23</v>
          </cell>
          <cell r="AJ694">
            <v>4.2922390000000004</v>
          </cell>
          <cell r="AK694">
            <v>4</v>
          </cell>
          <cell r="AL694">
            <v>3.6096300000000001</v>
          </cell>
          <cell r="AM694">
            <v>2</v>
          </cell>
          <cell r="AN694">
            <v>2.235589</v>
          </cell>
          <cell r="AO694">
            <v>2</v>
          </cell>
          <cell r="AQ694">
            <v>0</v>
          </cell>
          <cell r="AS694">
            <v>0</v>
          </cell>
          <cell r="AT694">
            <v>3.4333330000000002</v>
          </cell>
          <cell r="AU694">
            <v>3</v>
          </cell>
          <cell r="AW694">
            <v>0</v>
          </cell>
          <cell r="AY694">
            <v>0</v>
          </cell>
          <cell r="AZ694">
            <v>1.3410470000000001</v>
          </cell>
          <cell r="BA694">
            <v>1</v>
          </cell>
          <cell r="BC694">
            <v>0</v>
          </cell>
          <cell r="BE694">
            <v>0</v>
          </cell>
          <cell r="BF694">
            <v>7.4981669999999996</v>
          </cell>
          <cell r="BG694">
            <v>6</v>
          </cell>
          <cell r="BI694">
            <v>0</v>
          </cell>
          <cell r="BK694">
            <v>0</v>
          </cell>
          <cell r="BL694">
            <v>3.240046</v>
          </cell>
          <cell r="BM694">
            <v>1</v>
          </cell>
          <cell r="BO694">
            <v>0</v>
          </cell>
          <cell r="BQ694">
            <v>0</v>
          </cell>
          <cell r="BR694">
            <v>1.8</v>
          </cell>
          <cell r="BS694">
            <v>1</v>
          </cell>
          <cell r="BU694">
            <v>0</v>
          </cell>
          <cell r="BW694">
            <v>0</v>
          </cell>
        </row>
        <row r="695">
          <cell r="A695" t="str">
            <v>9391990</v>
          </cell>
          <cell r="B695" t="str">
            <v>Emerging1990</v>
          </cell>
          <cell r="C695" t="str">
            <v>Emerging Europe1990</v>
          </cell>
          <cell r="D695" t="str">
            <v>EUR1990</v>
          </cell>
          <cell r="E695" t="str">
            <v>1990</v>
          </cell>
          <cell r="F695">
            <v>939</v>
          </cell>
          <cell r="G695" t="str">
            <v>Estonia</v>
          </cell>
          <cell r="H695">
            <v>1990</v>
          </cell>
          <cell r="I695" t="str">
            <v>Emerging</v>
          </cell>
          <cell r="J695" t="str">
            <v>Emerging Europe</v>
          </cell>
          <cell r="K695" t="str">
            <v>EUR</v>
          </cell>
          <cell r="AB695">
            <v>2.6757029999999999</v>
          </cell>
          <cell r="AC695">
            <v>6</v>
          </cell>
          <cell r="AD695">
            <v>4.9379400000000002</v>
          </cell>
          <cell r="AE695">
            <v>1</v>
          </cell>
          <cell r="AF695">
            <v>5.1795229999999997</v>
          </cell>
          <cell r="AG695">
            <v>1</v>
          </cell>
          <cell r="AH695">
            <v>4.1371019999999996</v>
          </cell>
          <cell r="AI695">
            <v>18</v>
          </cell>
          <cell r="AJ695">
            <v>3.3149289999999998</v>
          </cell>
          <cell r="AK695">
            <v>4</v>
          </cell>
          <cell r="AL695">
            <v>4.6909939999999999</v>
          </cell>
          <cell r="AM695">
            <v>3</v>
          </cell>
          <cell r="AN695">
            <v>5.8102520000000002</v>
          </cell>
          <cell r="AO695">
            <v>8</v>
          </cell>
          <cell r="AP695">
            <v>7.4939520000000002</v>
          </cell>
          <cell r="AQ695">
            <v>1</v>
          </cell>
          <cell r="AR695">
            <v>9.7553520000000002</v>
          </cell>
          <cell r="AS695">
            <v>1</v>
          </cell>
          <cell r="AT695">
            <v>3.9750000000000001</v>
          </cell>
          <cell r="AU695">
            <v>4</v>
          </cell>
          <cell r="AV695">
            <v>2.6516570000000002</v>
          </cell>
          <cell r="AW695">
            <v>1</v>
          </cell>
          <cell r="AX695">
            <v>8.0988779999999991</v>
          </cell>
          <cell r="AY695">
            <v>1</v>
          </cell>
          <cell r="AZ695">
            <v>1.4110370000000001</v>
          </cell>
          <cell r="BA695">
            <v>3</v>
          </cell>
          <cell r="BC695">
            <v>0</v>
          </cell>
          <cell r="BE695">
            <v>0</v>
          </cell>
          <cell r="BF695">
            <v>7.8226459999999998</v>
          </cell>
          <cell r="BG695">
            <v>6</v>
          </cell>
          <cell r="BI695">
            <v>0</v>
          </cell>
          <cell r="BK695">
            <v>0</v>
          </cell>
          <cell r="BL695">
            <v>7.8563289999999997</v>
          </cell>
          <cell r="BM695">
            <v>3</v>
          </cell>
          <cell r="BO695">
            <v>0</v>
          </cell>
          <cell r="BQ695">
            <v>0</v>
          </cell>
          <cell r="BR695">
            <v>3.7</v>
          </cell>
          <cell r="BS695">
            <v>2</v>
          </cell>
          <cell r="BU695">
            <v>0</v>
          </cell>
          <cell r="BW695">
            <v>0</v>
          </cell>
        </row>
        <row r="696">
          <cell r="A696" t="str">
            <v>9391991</v>
          </cell>
          <cell r="B696" t="str">
            <v>Emerging1991</v>
          </cell>
          <cell r="C696" t="str">
            <v>Emerging Europe1991</v>
          </cell>
          <cell r="D696" t="str">
            <v>EUR1991</v>
          </cell>
          <cell r="E696" t="str">
            <v>1991</v>
          </cell>
          <cell r="F696">
            <v>939</v>
          </cell>
          <cell r="G696" t="str">
            <v>Estonia</v>
          </cell>
          <cell r="H696">
            <v>1991</v>
          </cell>
          <cell r="I696" t="str">
            <v>Emerging</v>
          </cell>
          <cell r="J696" t="str">
            <v>Emerging Europe</v>
          </cell>
          <cell r="K696" t="str">
            <v>EUR</v>
          </cell>
          <cell r="AB696">
            <v>3.2248579999999998</v>
          </cell>
          <cell r="AC696">
            <v>6</v>
          </cell>
          <cell r="AD696">
            <v>4.512467</v>
          </cell>
          <cell r="AE696">
            <v>1</v>
          </cell>
          <cell r="AF696">
            <v>5.8704409999999996</v>
          </cell>
          <cell r="AG696">
            <v>1</v>
          </cell>
          <cell r="AH696">
            <v>4.4079740000000003</v>
          </cell>
          <cell r="AI696">
            <v>18</v>
          </cell>
          <cell r="AJ696">
            <v>3.7549250000000001</v>
          </cell>
          <cell r="AK696">
            <v>4</v>
          </cell>
          <cell r="AL696">
            <v>4.7918409999999998</v>
          </cell>
          <cell r="AM696">
            <v>3</v>
          </cell>
          <cell r="AN696">
            <v>6.7986449999999996</v>
          </cell>
          <cell r="AO696">
            <v>8</v>
          </cell>
          <cell r="AP696">
            <v>6.9856889999999998</v>
          </cell>
          <cell r="AQ696">
            <v>1</v>
          </cell>
          <cell r="AR696">
            <v>10.72396</v>
          </cell>
          <cell r="AS696">
            <v>1</v>
          </cell>
          <cell r="AT696">
            <v>4.5999999999999996</v>
          </cell>
          <cell r="AU696">
            <v>4</v>
          </cell>
          <cell r="AV696">
            <v>2.334479</v>
          </cell>
          <cell r="AW696">
            <v>1</v>
          </cell>
          <cell r="AX696">
            <v>8.0961459999999992</v>
          </cell>
          <cell r="AY696">
            <v>1</v>
          </cell>
          <cell r="AZ696">
            <v>2.5775549999999998</v>
          </cell>
          <cell r="BA696">
            <v>3</v>
          </cell>
          <cell r="BC696">
            <v>0</v>
          </cell>
          <cell r="BE696">
            <v>0</v>
          </cell>
          <cell r="BF696">
            <v>8.5423019999999994</v>
          </cell>
          <cell r="BG696">
            <v>6</v>
          </cell>
          <cell r="BI696">
            <v>0</v>
          </cell>
          <cell r="BK696">
            <v>0</v>
          </cell>
          <cell r="BL696">
            <v>10.392160000000001</v>
          </cell>
          <cell r="BM696">
            <v>3</v>
          </cell>
          <cell r="BO696">
            <v>0</v>
          </cell>
          <cell r="BQ696">
            <v>0</v>
          </cell>
          <cell r="BR696">
            <v>5</v>
          </cell>
          <cell r="BS696">
            <v>2</v>
          </cell>
          <cell r="BU696">
            <v>0</v>
          </cell>
          <cell r="BW696">
            <v>0</v>
          </cell>
        </row>
        <row r="697">
          <cell r="A697" t="str">
            <v>9391992</v>
          </cell>
          <cell r="B697" t="str">
            <v>Emerging1992</v>
          </cell>
          <cell r="C697" t="str">
            <v>Emerging Europe1992</v>
          </cell>
          <cell r="D697" t="str">
            <v>EUR1992</v>
          </cell>
          <cell r="E697" t="str">
            <v>1992</v>
          </cell>
          <cell r="F697">
            <v>939</v>
          </cell>
          <cell r="G697" t="str">
            <v>Estonia</v>
          </cell>
          <cell r="H697">
            <v>1992</v>
          </cell>
          <cell r="I697" t="str">
            <v>Emerging</v>
          </cell>
          <cell r="J697" t="str">
            <v>Emerging Europe</v>
          </cell>
          <cell r="K697" t="str">
            <v>EUR</v>
          </cell>
          <cell r="AB697">
            <v>4.0771940000000004</v>
          </cell>
          <cell r="AC697">
            <v>7</v>
          </cell>
          <cell r="AD697">
            <v>5.2853300000000001</v>
          </cell>
          <cell r="AE697">
            <v>1</v>
          </cell>
          <cell r="AF697">
            <v>6.1991110000000003</v>
          </cell>
          <cell r="AG697">
            <v>1</v>
          </cell>
          <cell r="AH697">
            <v>4.5957020000000002</v>
          </cell>
          <cell r="AI697">
            <v>18</v>
          </cell>
          <cell r="AJ697">
            <v>4.6920080000000004</v>
          </cell>
          <cell r="AK697">
            <v>4</v>
          </cell>
          <cell r="AL697">
            <v>7.9231819999999997</v>
          </cell>
          <cell r="AM697">
            <v>4</v>
          </cell>
          <cell r="AN697">
            <v>7.7379899999999999</v>
          </cell>
          <cell r="AO697">
            <v>9</v>
          </cell>
          <cell r="AP697">
            <v>8.238448</v>
          </cell>
          <cell r="AQ697">
            <v>1</v>
          </cell>
          <cell r="AR697">
            <v>11.36178</v>
          </cell>
          <cell r="AS697">
            <v>1</v>
          </cell>
          <cell r="AT697">
            <v>4.9249999999999998</v>
          </cell>
          <cell r="AU697">
            <v>4</v>
          </cell>
          <cell r="AV697">
            <v>2.8364630000000002</v>
          </cell>
          <cell r="AW697">
            <v>1</v>
          </cell>
          <cell r="AX697">
            <v>8.0366750000000007</v>
          </cell>
          <cell r="AY697">
            <v>1</v>
          </cell>
          <cell r="AZ697">
            <v>2.9869840000000001</v>
          </cell>
          <cell r="BA697">
            <v>3</v>
          </cell>
          <cell r="BC697">
            <v>0</v>
          </cell>
          <cell r="BE697">
            <v>0</v>
          </cell>
          <cell r="BF697">
            <v>9.0029920000000008</v>
          </cell>
          <cell r="BG697">
            <v>6</v>
          </cell>
          <cell r="BI697">
            <v>0</v>
          </cell>
          <cell r="BJ697">
            <v>16.705210000000001</v>
          </cell>
          <cell r="BK697">
            <v>1</v>
          </cell>
          <cell r="BL697">
            <v>11.64963</v>
          </cell>
          <cell r="BM697">
            <v>3</v>
          </cell>
          <cell r="BO697">
            <v>0</v>
          </cell>
          <cell r="BQ697">
            <v>0</v>
          </cell>
          <cell r="BR697">
            <v>5.8</v>
          </cell>
          <cell r="BS697">
            <v>2</v>
          </cell>
          <cell r="BU697">
            <v>0</v>
          </cell>
          <cell r="BW697">
            <v>0</v>
          </cell>
        </row>
        <row r="698">
          <cell r="A698" t="str">
            <v>9391993</v>
          </cell>
          <cell r="B698" t="str">
            <v>Emerging1993</v>
          </cell>
          <cell r="C698" t="str">
            <v>Emerging Europe1993</v>
          </cell>
          <cell r="D698" t="str">
            <v>EUR1993</v>
          </cell>
          <cell r="E698" t="str">
            <v>1993</v>
          </cell>
          <cell r="F698">
            <v>939</v>
          </cell>
          <cell r="G698" t="str">
            <v>Estonia</v>
          </cell>
          <cell r="H698">
            <v>1993</v>
          </cell>
          <cell r="I698" t="str">
            <v>Emerging</v>
          </cell>
          <cell r="J698" t="str">
            <v>Emerging Europe</v>
          </cell>
          <cell r="K698" t="str">
            <v>EUR</v>
          </cell>
          <cell r="M698">
            <v>2.2873800000000002</v>
          </cell>
          <cell r="N698">
            <v>1734.8</v>
          </cell>
          <cell r="AB698">
            <v>4.2995070000000002</v>
          </cell>
          <cell r="AC698">
            <v>7</v>
          </cell>
          <cell r="AD698">
            <v>6.877205</v>
          </cell>
          <cell r="AE698">
            <v>1</v>
          </cell>
          <cell r="AF698">
            <v>6.2571079999999997</v>
          </cell>
          <cell r="AG698">
            <v>1</v>
          </cell>
          <cell r="AH698">
            <v>4.6754090000000001</v>
          </cell>
          <cell r="AI698">
            <v>18</v>
          </cell>
          <cell r="AJ698">
            <v>4.4195979999999997</v>
          </cell>
          <cell r="AK698">
            <v>6</v>
          </cell>
          <cell r="AL698">
            <v>6.3225879999999997</v>
          </cell>
          <cell r="AM698">
            <v>5</v>
          </cell>
          <cell r="AN698">
            <v>8.0038269999999994</v>
          </cell>
          <cell r="AO698">
            <v>9</v>
          </cell>
          <cell r="AP698">
            <v>5.1421469999999996</v>
          </cell>
          <cell r="AQ698">
            <v>2</v>
          </cell>
          <cell r="AR698">
            <v>5.7773300000000001</v>
          </cell>
          <cell r="AS698">
            <v>2</v>
          </cell>
          <cell r="AT698">
            <v>5.05</v>
          </cell>
          <cell r="AU698">
            <v>4</v>
          </cell>
          <cell r="AV698">
            <v>3.1826189999999999</v>
          </cell>
          <cell r="AW698">
            <v>1</v>
          </cell>
          <cell r="AX698">
            <v>8.0875869999999992</v>
          </cell>
          <cell r="AY698">
            <v>1</v>
          </cell>
          <cell r="AZ698">
            <v>2.8702839999999998</v>
          </cell>
          <cell r="BA698">
            <v>3</v>
          </cell>
          <cell r="BC698">
            <v>0</v>
          </cell>
          <cell r="BE698">
            <v>0</v>
          </cell>
          <cell r="BF698">
            <v>9.1141760000000005</v>
          </cell>
          <cell r="BG698">
            <v>6</v>
          </cell>
          <cell r="BI698">
            <v>0</v>
          </cell>
          <cell r="BJ698">
            <v>15.7904</v>
          </cell>
          <cell r="BK698">
            <v>1</v>
          </cell>
          <cell r="BL698">
            <v>11.67863</v>
          </cell>
          <cell r="BM698">
            <v>3</v>
          </cell>
          <cell r="BO698">
            <v>0</v>
          </cell>
          <cell r="BQ698">
            <v>0</v>
          </cell>
          <cell r="BR698">
            <v>6</v>
          </cell>
          <cell r="BS698">
            <v>2</v>
          </cell>
          <cell r="BU698">
            <v>0</v>
          </cell>
          <cell r="BW698">
            <v>0</v>
          </cell>
        </row>
        <row r="699">
          <cell r="A699" t="str">
            <v>9391994</v>
          </cell>
          <cell r="B699" t="str">
            <v>Emerging1994</v>
          </cell>
          <cell r="C699" t="str">
            <v>Emerging Europe1994</v>
          </cell>
          <cell r="D699" t="str">
            <v>EUR1994</v>
          </cell>
          <cell r="E699" t="str">
            <v>1994</v>
          </cell>
          <cell r="F699">
            <v>939</v>
          </cell>
          <cell r="G699" t="str">
            <v>Estonia</v>
          </cell>
          <cell r="H699">
            <v>1994</v>
          </cell>
          <cell r="I699" t="str">
            <v>Emerging</v>
          </cell>
          <cell r="J699" t="str">
            <v>Emerging Europe</v>
          </cell>
          <cell r="K699" t="str">
            <v>EUR</v>
          </cell>
          <cell r="M699">
            <v>3.14229</v>
          </cell>
          <cell r="N699">
            <v>2425.6</v>
          </cell>
          <cell r="AB699">
            <v>3.7782149999999999</v>
          </cell>
          <cell r="AC699">
            <v>7</v>
          </cell>
          <cell r="AD699">
            <v>7.7009540000000003</v>
          </cell>
          <cell r="AE699">
            <v>1</v>
          </cell>
          <cell r="AF699">
            <v>5.2839159999999996</v>
          </cell>
          <cell r="AG699">
            <v>2</v>
          </cell>
          <cell r="AH699">
            <v>4.7049700000000003</v>
          </cell>
          <cell r="AI699">
            <v>18</v>
          </cell>
          <cell r="AJ699">
            <v>4.9402759999999999</v>
          </cell>
          <cell r="AK699">
            <v>7</v>
          </cell>
          <cell r="AL699">
            <v>6.4979979999999999</v>
          </cell>
          <cell r="AM699">
            <v>6</v>
          </cell>
          <cell r="AN699">
            <v>7.6945350000000001</v>
          </cell>
          <cell r="AO699">
            <v>9</v>
          </cell>
          <cell r="AP699">
            <v>6.2916460000000001</v>
          </cell>
          <cell r="AQ699">
            <v>3</v>
          </cell>
          <cell r="AR699">
            <v>7.8791770000000003</v>
          </cell>
          <cell r="AS699">
            <v>3</v>
          </cell>
          <cell r="AT699">
            <v>4.9749999999999996</v>
          </cell>
          <cell r="AU699">
            <v>4</v>
          </cell>
          <cell r="AV699">
            <v>3.4706389999999998</v>
          </cell>
          <cell r="AW699">
            <v>1</v>
          </cell>
          <cell r="AX699">
            <v>7.6475530000000003</v>
          </cell>
          <cell r="AY699">
            <v>1</v>
          </cell>
          <cell r="AZ699">
            <v>2.2482929999999999</v>
          </cell>
          <cell r="BA699">
            <v>3</v>
          </cell>
          <cell r="BC699">
            <v>0</v>
          </cell>
          <cell r="BE699">
            <v>0</v>
          </cell>
          <cell r="BF699">
            <v>9.1337019999999995</v>
          </cell>
          <cell r="BG699">
            <v>6</v>
          </cell>
          <cell r="BI699">
            <v>0</v>
          </cell>
          <cell r="BJ699">
            <v>16.598420000000001</v>
          </cell>
          <cell r="BK699">
            <v>1</v>
          </cell>
          <cell r="BL699">
            <v>11.029030000000001</v>
          </cell>
          <cell r="BM699">
            <v>3</v>
          </cell>
          <cell r="BO699">
            <v>0</v>
          </cell>
          <cell r="BQ699">
            <v>0</v>
          </cell>
          <cell r="BR699">
            <v>5.95</v>
          </cell>
          <cell r="BS699">
            <v>2</v>
          </cell>
          <cell r="BU699">
            <v>0</v>
          </cell>
          <cell r="BW699">
            <v>0</v>
          </cell>
        </row>
        <row r="700">
          <cell r="A700" t="str">
            <v>9391995</v>
          </cell>
          <cell r="B700" t="str">
            <v>Emerging1995</v>
          </cell>
          <cell r="C700" t="str">
            <v>Emerging Europe1995</v>
          </cell>
          <cell r="D700" t="str">
            <v>EUR1995</v>
          </cell>
          <cell r="E700" t="str">
            <v>1995</v>
          </cell>
          <cell r="F700">
            <v>939</v>
          </cell>
          <cell r="G700" t="str">
            <v>Estonia</v>
          </cell>
          <cell r="H700">
            <v>1995</v>
          </cell>
          <cell r="I700" t="str">
            <v>Emerging</v>
          </cell>
          <cell r="J700" t="str">
            <v>Emerging Europe</v>
          </cell>
          <cell r="K700" t="str">
            <v>EUR</v>
          </cell>
          <cell r="M700">
            <v>4.3283399999999999</v>
          </cell>
          <cell r="N700">
            <v>3775.4</v>
          </cell>
          <cell r="AB700">
            <v>3.3423409999999998</v>
          </cell>
          <cell r="AC700">
            <v>8</v>
          </cell>
          <cell r="AD700">
            <v>14.947419999999999</v>
          </cell>
          <cell r="AE700">
            <v>3</v>
          </cell>
          <cell r="AF700">
            <v>3.8326389999999999</v>
          </cell>
          <cell r="AG700">
            <v>4</v>
          </cell>
          <cell r="AH700">
            <v>4.8007569999999999</v>
          </cell>
          <cell r="AI700">
            <v>19</v>
          </cell>
          <cell r="AJ700">
            <v>11.85744</v>
          </cell>
          <cell r="AK700">
            <v>10</v>
          </cell>
          <cell r="AL700">
            <v>7.1889859999999999</v>
          </cell>
          <cell r="AM700">
            <v>8</v>
          </cell>
          <cell r="AN700">
            <v>7.7327360000000001</v>
          </cell>
          <cell r="AO700">
            <v>10</v>
          </cell>
          <cell r="AP700">
            <v>23.32057</v>
          </cell>
          <cell r="AQ700">
            <v>5</v>
          </cell>
          <cell r="AR700">
            <v>10.18141</v>
          </cell>
          <cell r="AS700">
            <v>5</v>
          </cell>
          <cell r="AT700">
            <v>4.7750000000000004</v>
          </cell>
          <cell r="AU700">
            <v>4</v>
          </cell>
          <cell r="AV700">
            <v>12.93595</v>
          </cell>
          <cell r="AW700">
            <v>2</v>
          </cell>
          <cell r="AX700">
            <v>8.0572440000000007</v>
          </cell>
          <cell r="AY700">
            <v>2</v>
          </cell>
          <cell r="AZ700">
            <v>1.776402</v>
          </cell>
          <cell r="BA700">
            <v>3</v>
          </cell>
          <cell r="BB700">
            <v>8.3960080000000001</v>
          </cell>
          <cell r="BC700">
            <v>1</v>
          </cell>
          <cell r="BD700">
            <v>3.487536</v>
          </cell>
          <cell r="BE700">
            <v>1</v>
          </cell>
          <cell r="BF700">
            <v>9.1136160000000004</v>
          </cell>
          <cell r="BG700">
            <v>6</v>
          </cell>
          <cell r="BH700">
            <v>27.977689999999999</v>
          </cell>
          <cell r="BI700">
            <v>2</v>
          </cell>
          <cell r="BJ700">
            <v>14.84432</v>
          </cell>
          <cell r="BK700">
            <v>2</v>
          </cell>
          <cell r="BL700">
            <v>10.443630000000001</v>
          </cell>
          <cell r="BM700">
            <v>3</v>
          </cell>
          <cell r="BN700">
            <v>43.683970000000002</v>
          </cell>
          <cell r="BO700">
            <v>1</v>
          </cell>
          <cell r="BP700">
            <v>18.14546</v>
          </cell>
          <cell r="BQ700">
            <v>1</v>
          </cell>
          <cell r="BR700">
            <v>5.85</v>
          </cell>
          <cell r="BS700">
            <v>2</v>
          </cell>
          <cell r="BT700">
            <v>21.442229999999999</v>
          </cell>
          <cell r="BU700">
            <v>1</v>
          </cell>
          <cell r="BV700">
            <v>8.9066779999999994</v>
          </cell>
          <cell r="BW700">
            <v>1</v>
          </cell>
        </row>
        <row r="701">
          <cell r="A701" t="str">
            <v>9391996</v>
          </cell>
          <cell r="B701" t="str">
            <v>Emerging1996</v>
          </cell>
          <cell r="C701" t="str">
            <v>Emerging Europe1996</v>
          </cell>
          <cell r="D701" t="str">
            <v>EUR1996</v>
          </cell>
          <cell r="E701" t="str">
            <v>1996</v>
          </cell>
          <cell r="F701">
            <v>939</v>
          </cell>
          <cell r="G701" t="str">
            <v>Estonia</v>
          </cell>
          <cell r="H701">
            <v>1996</v>
          </cell>
          <cell r="I701" t="str">
            <v>Emerging</v>
          </cell>
          <cell r="J701" t="str">
            <v>Emerging Europe</v>
          </cell>
          <cell r="K701" t="str">
            <v>EUR</v>
          </cell>
          <cell r="M701">
            <v>5.6890799999999997</v>
          </cell>
          <cell r="N701">
            <v>4725.8999999999996</v>
          </cell>
          <cell r="AB701">
            <v>3.1673279999999999</v>
          </cell>
          <cell r="AC701">
            <v>9</v>
          </cell>
          <cell r="AD701">
            <v>12.126469999999999</v>
          </cell>
          <cell r="AE701">
            <v>5</v>
          </cell>
          <cell r="AF701">
            <v>3.7740900000000002</v>
          </cell>
          <cell r="AG701">
            <v>4</v>
          </cell>
          <cell r="AH701">
            <v>4.957592</v>
          </cell>
          <cell r="AI701">
            <v>20</v>
          </cell>
          <cell r="AJ701">
            <v>14.955270000000001</v>
          </cell>
          <cell r="AK701">
            <v>12</v>
          </cell>
          <cell r="AL701">
            <v>7.2286630000000001</v>
          </cell>
          <cell r="AM701">
            <v>8</v>
          </cell>
          <cell r="AN701">
            <v>7.9078239999999997</v>
          </cell>
          <cell r="AO701">
            <v>11</v>
          </cell>
          <cell r="AP701">
            <v>27.423960000000001</v>
          </cell>
          <cell r="AQ701">
            <v>7</v>
          </cell>
          <cell r="AR701">
            <v>10.383649999999999</v>
          </cell>
          <cell r="AS701">
            <v>5</v>
          </cell>
          <cell r="AT701">
            <v>4.9749999999999996</v>
          </cell>
          <cell r="AU701">
            <v>4</v>
          </cell>
          <cell r="AV701">
            <v>19.451219999999999</v>
          </cell>
          <cell r="AW701">
            <v>3</v>
          </cell>
          <cell r="AX701">
            <v>8.2950339999999994</v>
          </cell>
          <cell r="AY701">
            <v>2</v>
          </cell>
          <cell r="AZ701">
            <v>1.842217</v>
          </cell>
          <cell r="BA701">
            <v>4</v>
          </cell>
          <cell r="BB701">
            <v>7.5249230000000003</v>
          </cell>
          <cell r="BC701">
            <v>1</v>
          </cell>
          <cell r="BD701">
            <v>3.4833069999999999</v>
          </cell>
          <cell r="BE701">
            <v>1</v>
          </cell>
          <cell r="BF701">
            <v>8.8168710000000008</v>
          </cell>
          <cell r="BG701">
            <v>7</v>
          </cell>
          <cell r="BH701">
            <v>26.596309999999999</v>
          </cell>
          <cell r="BI701">
            <v>2</v>
          </cell>
          <cell r="BJ701">
            <v>14.52356</v>
          </cell>
          <cell r="BK701">
            <v>2</v>
          </cell>
          <cell r="BL701">
            <v>10.049239999999999</v>
          </cell>
          <cell r="BM701">
            <v>4</v>
          </cell>
          <cell r="BN701">
            <v>39.296300000000002</v>
          </cell>
          <cell r="BO701">
            <v>1</v>
          </cell>
          <cell r="BP701">
            <v>18.190359999999998</v>
          </cell>
          <cell r="BQ701">
            <v>1</v>
          </cell>
          <cell r="BR701">
            <v>6.1</v>
          </cell>
          <cell r="BS701">
            <v>2</v>
          </cell>
          <cell r="BT701">
            <v>19.378679999999999</v>
          </cell>
          <cell r="BU701">
            <v>1</v>
          </cell>
          <cell r="BV701">
            <v>8.9704429999999995</v>
          </cell>
          <cell r="BW701">
            <v>1</v>
          </cell>
        </row>
        <row r="702">
          <cell r="A702" t="str">
            <v>9391997</v>
          </cell>
          <cell r="B702" t="str">
            <v>Emerging1997</v>
          </cell>
          <cell r="C702" t="str">
            <v>Emerging Europe1997</v>
          </cell>
          <cell r="D702" t="str">
            <v>EUR1997</v>
          </cell>
          <cell r="E702" t="str">
            <v>1997</v>
          </cell>
          <cell r="F702">
            <v>939</v>
          </cell>
          <cell r="G702" t="str">
            <v>Estonia</v>
          </cell>
          <cell r="H702">
            <v>1997</v>
          </cell>
          <cell r="I702" t="str">
            <v>Emerging</v>
          </cell>
          <cell r="J702" t="str">
            <v>Emerging Europe</v>
          </cell>
          <cell r="K702" t="str">
            <v>EUR</v>
          </cell>
          <cell r="M702">
            <v>7.01227</v>
          </cell>
          <cell r="N702">
            <v>5051.3999999999996</v>
          </cell>
          <cell r="AB702">
            <v>2.8989129999999999</v>
          </cell>
          <cell r="AC702">
            <v>10</v>
          </cell>
          <cell r="AD702">
            <v>11.080690000000001</v>
          </cell>
          <cell r="AE702">
            <v>5</v>
          </cell>
          <cell r="AF702">
            <v>3.0603400000000001</v>
          </cell>
          <cell r="AG702">
            <v>5</v>
          </cell>
          <cell r="AH702">
            <v>5.2421990000000003</v>
          </cell>
          <cell r="AI702">
            <v>21</v>
          </cell>
          <cell r="AJ702">
            <v>16.970009999999998</v>
          </cell>
          <cell r="AK702">
            <v>13</v>
          </cell>
          <cell r="AL702">
            <v>6.0279699999999998</v>
          </cell>
          <cell r="AM702">
            <v>10</v>
          </cell>
          <cell r="AN702">
            <v>8.1881889999999995</v>
          </cell>
          <cell r="AO702">
            <v>12</v>
          </cell>
          <cell r="AP702">
            <v>26.906980000000001</v>
          </cell>
          <cell r="AQ702">
            <v>7</v>
          </cell>
          <cell r="AR702">
            <v>8.9721499999999992</v>
          </cell>
          <cell r="AS702">
            <v>6</v>
          </cell>
          <cell r="AT702">
            <v>5.1749999999999998</v>
          </cell>
          <cell r="AU702">
            <v>4</v>
          </cell>
          <cell r="AV702">
            <v>19.968900000000001</v>
          </cell>
          <cell r="AW702">
            <v>3</v>
          </cell>
          <cell r="AX702">
            <v>5.7984179999999999</v>
          </cell>
          <cell r="AY702">
            <v>3</v>
          </cell>
          <cell r="AZ702">
            <v>1.7703660000000001</v>
          </cell>
          <cell r="BA702">
            <v>5</v>
          </cell>
          <cell r="BB702">
            <v>6.8066240000000002</v>
          </cell>
          <cell r="BC702">
            <v>1</v>
          </cell>
          <cell r="BD702">
            <v>2.871248</v>
          </cell>
          <cell r="BE702">
            <v>1</v>
          </cell>
          <cell r="BF702">
            <v>9.075037</v>
          </cell>
          <cell r="BG702">
            <v>8</v>
          </cell>
          <cell r="BH702">
            <v>31.6037</v>
          </cell>
          <cell r="BI702">
            <v>3</v>
          </cell>
          <cell r="BJ702">
            <v>14.931900000000001</v>
          </cell>
          <cell r="BK702">
            <v>2</v>
          </cell>
          <cell r="BL702">
            <v>10.47043</v>
          </cell>
          <cell r="BM702">
            <v>5</v>
          </cell>
          <cell r="BN702">
            <v>42.796230000000001</v>
          </cell>
          <cell r="BO702">
            <v>1</v>
          </cell>
          <cell r="BP702">
            <v>18.052790000000002</v>
          </cell>
          <cell r="BQ702">
            <v>1</v>
          </cell>
          <cell r="BR702">
            <v>6.6</v>
          </cell>
          <cell r="BS702">
            <v>2</v>
          </cell>
          <cell r="BT702">
            <v>22.194269999999999</v>
          </cell>
          <cell r="BU702">
            <v>1</v>
          </cell>
          <cell r="BV702">
            <v>9.3622370000000004</v>
          </cell>
          <cell r="BW702">
            <v>1</v>
          </cell>
        </row>
        <row r="703">
          <cell r="A703" t="str">
            <v>9391998</v>
          </cell>
          <cell r="B703" t="str">
            <v>Emerging1998</v>
          </cell>
          <cell r="C703" t="str">
            <v>Emerging Europe1998</v>
          </cell>
          <cell r="D703" t="str">
            <v>EUR1998</v>
          </cell>
          <cell r="E703" t="str">
            <v>1998</v>
          </cell>
          <cell r="F703">
            <v>939</v>
          </cell>
          <cell r="G703" t="str">
            <v>Estonia</v>
          </cell>
          <cell r="H703">
            <v>1998</v>
          </cell>
          <cell r="I703" t="str">
            <v>Emerging</v>
          </cell>
          <cell r="J703" t="str">
            <v>Emerging Europe</v>
          </cell>
          <cell r="K703" t="str">
            <v>EUR</v>
          </cell>
          <cell r="M703">
            <v>7.8738200000000003</v>
          </cell>
          <cell r="N703">
            <v>5594.3</v>
          </cell>
          <cell r="AB703">
            <v>3.07707</v>
          </cell>
          <cell r="AC703">
            <v>10</v>
          </cell>
          <cell r="AD703">
            <v>10.731490000000001</v>
          </cell>
          <cell r="AE703">
            <v>6</v>
          </cell>
          <cell r="AF703">
            <v>2.958745</v>
          </cell>
          <cell r="AG703">
            <v>6</v>
          </cell>
          <cell r="AH703">
            <v>5.320417</v>
          </cell>
          <cell r="AI703">
            <v>21</v>
          </cell>
          <cell r="AJ703">
            <v>17.662420000000001</v>
          </cell>
          <cell r="AK703">
            <v>15</v>
          </cell>
          <cell r="AL703">
            <v>5.372344</v>
          </cell>
          <cell r="AM703">
            <v>12</v>
          </cell>
          <cell r="AN703">
            <v>7.8302319999999996</v>
          </cell>
          <cell r="AO703">
            <v>13</v>
          </cell>
          <cell r="AP703">
            <v>25.090170000000001</v>
          </cell>
          <cell r="AQ703">
            <v>9</v>
          </cell>
          <cell r="AR703">
            <v>7.5703339999999999</v>
          </cell>
          <cell r="AS703">
            <v>8</v>
          </cell>
          <cell r="AT703">
            <v>5.0750000000000002</v>
          </cell>
          <cell r="AU703">
            <v>4</v>
          </cell>
          <cell r="AV703">
            <v>19.368639999999999</v>
          </cell>
          <cell r="AW703">
            <v>3</v>
          </cell>
          <cell r="AX703">
            <v>5.1764659999999996</v>
          </cell>
          <cell r="AY703">
            <v>4</v>
          </cell>
          <cell r="AZ703">
            <v>1.8760319999999999</v>
          </cell>
          <cell r="BA703">
            <v>5</v>
          </cell>
          <cell r="BB703">
            <v>6.1297329999999999</v>
          </cell>
          <cell r="BC703">
            <v>2</v>
          </cell>
          <cell r="BD703">
            <v>2.0372780000000001</v>
          </cell>
          <cell r="BE703">
            <v>2</v>
          </cell>
          <cell r="BF703">
            <v>9.2201520000000006</v>
          </cell>
          <cell r="BG703">
            <v>8</v>
          </cell>
          <cell r="BH703">
            <v>31.592639999999999</v>
          </cell>
          <cell r="BI703">
            <v>4</v>
          </cell>
          <cell r="BJ703">
            <v>11.134499999999999</v>
          </cell>
          <cell r="BK703">
            <v>3</v>
          </cell>
          <cell r="BL703">
            <v>10.76427</v>
          </cell>
          <cell r="BM703">
            <v>5</v>
          </cell>
          <cell r="BN703">
            <v>37.577840000000002</v>
          </cell>
          <cell r="BO703">
            <v>2</v>
          </cell>
          <cell r="BP703">
            <v>11.44563</v>
          </cell>
          <cell r="BQ703">
            <v>2</v>
          </cell>
          <cell r="BR703">
            <v>6.35</v>
          </cell>
          <cell r="BS703">
            <v>2</v>
          </cell>
          <cell r="BT703">
            <v>21.821580000000001</v>
          </cell>
          <cell r="BU703">
            <v>1</v>
          </cell>
          <cell r="BV703">
            <v>6.3777689999999998</v>
          </cell>
          <cell r="BW703">
            <v>2</v>
          </cell>
        </row>
        <row r="704">
          <cell r="A704" t="str">
            <v>9391999</v>
          </cell>
          <cell r="B704" t="str">
            <v>Emerging1999</v>
          </cell>
          <cell r="C704" t="str">
            <v>Emerging Europe1999</v>
          </cell>
          <cell r="D704" t="str">
            <v>EUR1999</v>
          </cell>
          <cell r="E704" t="str">
            <v>1999</v>
          </cell>
          <cell r="F704">
            <v>939</v>
          </cell>
          <cell r="G704" t="str">
            <v>Estonia</v>
          </cell>
          <cell r="H704">
            <v>1999</v>
          </cell>
          <cell r="I704" t="str">
            <v>Emerging</v>
          </cell>
          <cell r="J704" t="str">
            <v>Emerging Europe</v>
          </cell>
          <cell r="K704" t="str">
            <v>EUR</v>
          </cell>
          <cell r="M704">
            <v>8.3841900000000003</v>
          </cell>
          <cell r="N704">
            <v>5712.2</v>
          </cell>
          <cell r="AB704">
            <v>3.5667059999999999</v>
          </cell>
          <cell r="AC704">
            <v>10</v>
          </cell>
          <cell r="AD704">
            <v>11.696960000000001</v>
          </cell>
          <cell r="AE704">
            <v>7</v>
          </cell>
          <cell r="AF704">
            <v>3.0615519999999998</v>
          </cell>
          <cell r="AG704">
            <v>6</v>
          </cell>
          <cell r="AH704">
            <v>5.3813979999999999</v>
          </cell>
          <cell r="AI704">
            <v>22</v>
          </cell>
          <cell r="AJ704">
            <v>19.024760000000001</v>
          </cell>
          <cell r="AK704">
            <v>16</v>
          </cell>
          <cell r="AL704">
            <v>5.5279319999999998</v>
          </cell>
          <cell r="AM704">
            <v>12</v>
          </cell>
          <cell r="AN704">
            <v>8.0398929999999993</v>
          </cell>
          <cell r="AO704">
            <v>14</v>
          </cell>
          <cell r="AP704">
            <v>27.208929999999999</v>
          </cell>
          <cell r="AQ704">
            <v>10</v>
          </cell>
          <cell r="AR704">
            <v>7.731662</v>
          </cell>
          <cell r="AS704">
            <v>8</v>
          </cell>
          <cell r="AT704">
            <v>5.84</v>
          </cell>
          <cell r="AU704">
            <v>5</v>
          </cell>
          <cell r="AV704">
            <v>19.43939</v>
          </cell>
          <cell r="AW704">
            <v>4</v>
          </cell>
          <cell r="AX704">
            <v>5.3543289999999999</v>
          </cell>
          <cell r="AY704">
            <v>4</v>
          </cell>
          <cell r="AZ704">
            <v>2.7282299999999999</v>
          </cell>
          <cell r="BA704">
            <v>5</v>
          </cell>
          <cell r="BB704">
            <v>8.7624399999999998</v>
          </cell>
          <cell r="BC704">
            <v>3</v>
          </cell>
          <cell r="BD704">
            <v>2.1442600000000001</v>
          </cell>
          <cell r="BE704">
            <v>2</v>
          </cell>
          <cell r="BF704">
            <v>9.8313729999999993</v>
          </cell>
          <cell r="BG704">
            <v>8</v>
          </cell>
          <cell r="BH704">
            <v>38.848700000000001</v>
          </cell>
          <cell r="BI704">
            <v>4</v>
          </cell>
          <cell r="BJ704">
            <v>11.557650000000001</v>
          </cell>
          <cell r="BK704">
            <v>3</v>
          </cell>
          <cell r="BL704">
            <v>12.482430000000001</v>
          </cell>
          <cell r="BM704">
            <v>5</v>
          </cell>
          <cell r="BN704">
            <v>38.918840000000003</v>
          </cell>
          <cell r="BO704">
            <v>3</v>
          </cell>
          <cell r="BP704">
            <v>11.775449999999999</v>
          </cell>
          <cell r="BQ704">
            <v>2</v>
          </cell>
          <cell r="BR704">
            <v>7.0666669999999998</v>
          </cell>
          <cell r="BS704">
            <v>3</v>
          </cell>
          <cell r="BT704">
            <v>21.035520000000002</v>
          </cell>
          <cell r="BU704">
            <v>2</v>
          </cell>
          <cell r="BV704">
            <v>6.6976659999999999</v>
          </cell>
          <cell r="BW704">
            <v>2</v>
          </cell>
        </row>
        <row r="705">
          <cell r="A705" t="str">
            <v>9392000</v>
          </cell>
          <cell r="B705" t="str">
            <v>Emerging2000</v>
          </cell>
          <cell r="C705" t="str">
            <v>Emerging Europe2000</v>
          </cell>
          <cell r="D705" t="str">
            <v>EUR2000</v>
          </cell>
          <cell r="E705" t="str">
            <v>OECD2000</v>
          </cell>
          <cell r="F705">
            <v>939</v>
          </cell>
          <cell r="G705" t="str">
            <v>Estonia</v>
          </cell>
          <cell r="H705">
            <v>2000</v>
          </cell>
          <cell r="I705" t="str">
            <v>Emerging</v>
          </cell>
          <cell r="J705" t="str">
            <v>Emerging Europe</v>
          </cell>
          <cell r="K705" t="str">
            <v>EUR</v>
          </cell>
          <cell r="L705" t="str">
            <v>OECD</v>
          </cell>
          <cell r="M705">
            <v>9.6380499999999998</v>
          </cell>
          <cell r="N705">
            <v>5679.9</v>
          </cell>
          <cell r="O705">
            <v>6.0935800000000002</v>
          </cell>
          <cell r="P705">
            <v>5.4806819999999998</v>
          </cell>
          <cell r="R705">
            <v>2.2501530000000001</v>
          </cell>
          <cell r="S705">
            <v>8.3437280000000005</v>
          </cell>
          <cell r="T705">
            <v>10.16062</v>
          </cell>
          <cell r="U705">
            <v>27.51568</v>
          </cell>
          <cell r="V705">
            <v>37.676299999999998</v>
          </cell>
          <cell r="W705">
            <v>24.748139999999999</v>
          </cell>
          <cell r="X705">
            <v>3.459333</v>
          </cell>
          <cell r="Y705">
            <v>9.3681219999999996</v>
          </cell>
          <cell r="Z705">
            <v>12.82746</v>
          </cell>
          <cell r="AA705">
            <v>8.4258749999999996</v>
          </cell>
          <cell r="AB705">
            <v>3.404703</v>
          </cell>
          <cell r="AC705">
            <v>13</v>
          </cell>
          <cell r="AD705">
            <v>10.49184</v>
          </cell>
          <cell r="AE705">
            <v>12</v>
          </cell>
          <cell r="AF705">
            <v>3.4208759999999998</v>
          </cell>
          <cell r="AG705">
            <v>9</v>
          </cell>
          <cell r="AH705">
            <v>5.3235760000000001</v>
          </cell>
          <cell r="AI705">
            <v>23</v>
          </cell>
          <cell r="AJ705">
            <v>18.45054</v>
          </cell>
          <cell r="AK705">
            <v>21</v>
          </cell>
          <cell r="AL705">
            <v>5.6937369999999996</v>
          </cell>
          <cell r="AM705">
            <v>17</v>
          </cell>
          <cell r="AN705">
            <v>8.8508809999999993</v>
          </cell>
          <cell r="AO705">
            <v>18</v>
          </cell>
          <cell r="AP705">
            <v>29.122309999999999</v>
          </cell>
          <cell r="AQ705">
            <v>17</v>
          </cell>
          <cell r="AR705">
            <v>9.3706359999999993</v>
          </cell>
          <cell r="AS705">
            <v>13</v>
          </cell>
          <cell r="AT705">
            <v>6.1161370000000002</v>
          </cell>
          <cell r="AU705">
            <v>5</v>
          </cell>
          <cell r="AV705">
            <v>20.880680000000002</v>
          </cell>
          <cell r="AW705">
            <v>5</v>
          </cell>
          <cell r="AX705">
            <v>6.6951609999999997</v>
          </cell>
          <cell r="AY705">
            <v>5</v>
          </cell>
          <cell r="AZ705">
            <v>2.718575</v>
          </cell>
          <cell r="BA705">
            <v>7</v>
          </cell>
          <cell r="BB705">
            <v>8.0528420000000001</v>
          </cell>
          <cell r="BC705">
            <v>7</v>
          </cell>
          <cell r="BD705">
            <v>3.2753420000000002</v>
          </cell>
          <cell r="BE705">
            <v>4</v>
          </cell>
          <cell r="BF705">
            <v>9.1466829999999995</v>
          </cell>
          <cell r="BG705">
            <v>9</v>
          </cell>
          <cell r="BH705">
            <v>28.507709999999999</v>
          </cell>
          <cell r="BI705">
            <v>8</v>
          </cell>
          <cell r="BJ705">
            <v>10.24131</v>
          </cell>
          <cell r="BK705">
            <v>6</v>
          </cell>
          <cell r="BL705">
            <v>12.520989999999999</v>
          </cell>
          <cell r="BM705">
            <v>8</v>
          </cell>
          <cell r="BN705">
            <v>36.968240000000002</v>
          </cell>
          <cell r="BO705">
            <v>8</v>
          </cell>
          <cell r="BP705">
            <v>14.63252</v>
          </cell>
          <cell r="BQ705">
            <v>5</v>
          </cell>
          <cell r="BR705">
            <v>7.4935609999999997</v>
          </cell>
          <cell r="BS705">
            <v>3</v>
          </cell>
          <cell r="BT705">
            <v>22.475650000000002</v>
          </cell>
          <cell r="BU705">
            <v>3</v>
          </cell>
          <cell r="BV705">
            <v>8.4367099999999997</v>
          </cell>
          <cell r="BW705">
            <v>3</v>
          </cell>
        </row>
        <row r="706">
          <cell r="A706" t="str">
            <v>9392001</v>
          </cell>
          <cell r="B706" t="str">
            <v>Emerging2001</v>
          </cell>
          <cell r="C706" t="str">
            <v>Emerging Europe2001</v>
          </cell>
          <cell r="D706" t="str">
            <v>EUR2001</v>
          </cell>
          <cell r="E706" t="str">
            <v>OECD2001</v>
          </cell>
          <cell r="F706">
            <v>939</v>
          </cell>
          <cell r="G706" t="str">
            <v>Estonia</v>
          </cell>
          <cell r="H706">
            <v>2001</v>
          </cell>
          <cell r="I706" t="str">
            <v>Emerging</v>
          </cell>
          <cell r="J706" t="str">
            <v>Emerging Europe</v>
          </cell>
          <cell r="K706" t="str">
            <v>EUR</v>
          </cell>
          <cell r="L706" t="str">
            <v>OECD</v>
          </cell>
          <cell r="M706">
            <v>10.907</v>
          </cell>
          <cell r="N706">
            <v>6240.4</v>
          </cell>
          <cell r="O706">
            <v>5.3094999999999999</v>
          </cell>
          <cell r="P706">
            <v>4.863226</v>
          </cell>
          <cell r="Q706">
            <v>-0.7840762</v>
          </cell>
          <cell r="R706">
            <v>2.0960779999999999</v>
          </cell>
          <cell r="S706">
            <v>7.4055770000000001</v>
          </cell>
          <cell r="T706">
            <v>9.9159129999999998</v>
          </cell>
          <cell r="U706">
            <v>25.117640000000002</v>
          </cell>
          <cell r="V706">
            <v>35.033549999999998</v>
          </cell>
          <cell r="W706">
            <v>23.006460000000001</v>
          </cell>
          <cell r="X706">
            <v>3.2367340000000002</v>
          </cell>
          <cell r="Y706">
            <v>8.198855</v>
          </cell>
          <cell r="Z706">
            <v>11.435589999999999</v>
          </cell>
          <cell r="AA706">
            <v>7.5097269999999998</v>
          </cell>
          <cell r="AB706">
            <v>3.334441</v>
          </cell>
          <cell r="AC706">
            <v>13</v>
          </cell>
          <cell r="AD706">
            <v>10.177440000000001</v>
          </cell>
          <cell r="AE706">
            <v>12</v>
          </cell>
          <cell r="AF706">
            <v>3.1211989999999998</v>
          </cell>
          <cell r="AG706">
            <v>11</v>
          </cell>
          <cell r="AH706">
            <v>5.3709990000000003</v>
          </cell>
          <cell r="AI706">
            <v>23</v>
          </cell>
          <cell r="AJ706">
            <v>18.19699</v>
          </cell>
          <cell r="AK706">
            <v>21</v>
          </cell>
          <cell r="AL706">
            <v>5.8702529999999999</v>
          </cell>
          <cell r="AM706">
            <v>19</v>
          </cell>
          <cell r="AN706">
            <v>8.6238159999999997</v>
          </cell>
          <cell r="AO706">
            <v>19</v>
          </cell>
          <cell r="AP706">
            <v>28.17137</v>
          </cell>
          <cell r="AQ706">
            <v>18</v>
          </cell>
          <cell r="AR706">
            <v>9.0744019999999992</v>
          </cell>
          <cell r="AS706">
            <v>16</v>
          </cell>
          <cell r="AT706">
            <v>6.1726450000000002</v>
          </cell>
          <cell r="AU706">
            <v>5</v>
          </cell>
          <cell r="AV706">
            <v>20.45607</v>
          </cell>
          <cell r="AW706">
            <v>5</v>
          </cell>
          <cell r="AX706">
            <v>6.6105830000000001</v>
          </cell>
          <cell r="AY706">
            <v>5</v>
          </cell>
          <cell r="AZ706">
            <v>2.5422410000000002</v>
          </cell>
          <cell r="BA706">
            <v>7</v>
          </cell>
          <cell r="BB706">
            <v>7.6296910000000002</v>
          </cell>
          <cell r="BC706">
            <v>7</v>
          </cell>
          <cell r="BD706">
            <v>2.7525170000000001</v>
          </cell>
          <cell r="BE706">
            <v>6</v>
          </cell>
          <cell r="BF706">
            <v>9.0457260000000002</v>
          </cell>
          <cell r="BG706">
            <v>9</v>
          </cell>
          <cell r="BH706">
            <v>27.97992</v>
          </cell>
          <cell r="BI706">
            <v>8</v>
          </cell>
          <cell r="BJ706">
            <v>9.3348510000000005</v>
          </cell>
          <cell r="BK706">
            <v>8</v>
          </cell>
          <cell r="BL706">
            <v>12.61436</v>
          </cell>
          <cell r="BM706">
            <v>8</v>
          </cell>
          <cell r="BN706">
            <v>37.133569999999999</v>
          </cell>
          <cell r="BO706">
            <v>8</v>
          </cell>
          <cell r="BP706">
            <v>13.32549</v>
          </cell>
          <cell r="BQ706">
            <v>7</v>
          </cell>
          <cell r="BR706">
            <v>7.6210760000000004</v>
          </cell>
          <cell r="BS706">
            <v>3</v>
          </cell>
          <cell r="BT706">
            <v>22.181080000000001</v>
          </cell>
          <cell r="BU706">
            <v>3</v>
          </cell>
          <cell r="BV706">
            <v>8.3536999999999999</v>
          </cell>
          <cell r="BW706">
            <v>3</v>
          </cell>
        </row>
        <row r="707">
          <cell r="A707" t="str">
            <v>9392002</v>
          </cell>
          <cell r="B707" t="str">
            <v>Emerging2002</v>
          </cell>
          <cell r="C707" t="str">
            <v>Emerging Europe2002</v>
          </cell>
          <cell r="D707" t="str">
            <v>EUR2002</v>
          </cell>
          <cell r="E707" t="str">
            <v>OECD2002</v>
          </cell>
          <cell r="F707">
            <v>939</v>
          </cell>
          <cell r="G707" t="str">
            <v>Estonia</v>
          </cell>
          <cell r="H707">
            <v>2002</v>
          </cell>
          <cell r="I707" t="str">
            <v>Emerging</v>
          </cell>
          <cell r="J707" t="str">
            <v>Emerging Europe</v>
          </cell>
          <cell r="K707" t="str">
            <v>EUR</v>
          </cell>
          <cell r="L707" t="str">
            <v>OECD</v>
          </cell>
          <cell r="M707">
            <v>12.167299999999999</v>
          </cell>
          <cell r="N707">
            <v>7324.5</v>
          </cell>
          <cell r="O707">
            <v>5.5322300000000002</v>
          </cell>
          <cell r="P707">
            <v>4.9964649999999997</v>
          </cell>
          <cell r="Q707">
            <v>0.22273109999999999</v>
          </cell>
          <cell r="R707">
            <v>2.0009999999999999</v>
          </cell>
          <cell r="S707">
            <v>7.5332299999999996</v>
          </cell>
          <cell r="T707">
            <v>9.2088940000000008</v>
          </cell>
          <cell r="U707">
            <v>25.46012</v>
          </cell>
          <cell r="V707">
            <v>34.669020000000003</v>
          </cell>
          <cell r="W707">
            <v>22.994450000000001</v>
          </cell>
          <cell r="X707">
            <v>3.107192</v>
          </cell>
          <cell r="Y707">
            <v>8.5905520000000006</v>
          </cell>
          <cell r="Z707">
            <v>11.69774</v>
          </cell>
          <cell r="AA707">
            <v>7.7586060000000003</v>
          </cell>
          <cell r="AB707">
            <v>3.1363750000000001</v>
          </cell>
          <cell r="AC707">
            <v>13</v>
          </cell>
          <cell r="AD707">
            <v>10.66268</v>
          </cell>
          <cell r="AE707">
            <v>13</v>
          </cell>
          <cell r="AF707">
            <v>3.2171180000000001</v>
          </cell>
          <cell r="AG707">
            <v>11</v>
          </cell>
          <cell r="AH707">
            <v>5.4401219999999997</v>
          </cell>
          <cell r="AI707">
            <v>23</v>
          </cell>
          <cell r="AJ707">
            <v>17.868410000000001</v>
          </cell>
          <cell r="AK707">
            <v>23</v>
          </cell>
          <cell r="AL707">
            <v>5.9303990000000004</v>
          </cell>
          <cell r="AM707">
            <v>19</v>
          </cell>
          <cell r="AN707">
            <v>8.5360080000000007</v>
          </cell>
          <cell r="AO707">
            <v>19</v>
          </cell>
          <cell r="AP707">
            <v>27.82178</v>
          </cell>
          <cell r="AQ707">
            <v>19</v>
          </cell>
          <cell r="AR707">
            <v>9.1506959999999999</v>
          </cell>
          <cell r="AS707">
            <v>16</v>
          </cell>
          <cell r="AT707">
            <v>6.2992929999999996</v>
          </cell>
          <cell r="AU707">
            <v>5</v>
          </cell>
          <cell r="AV707">
            <v>20.122340000000001</v>
          </cell>
          <cell r="AW707">
            <v>5</v>
          </cell>
          <cell r="AX707">
            <v>6.7418199999999997</v>
          </cell>
          <cell r="AY707">
            <v>5</v>
          </cell>
          <cell r="AZ707">
            <v>2.5639859999999999</v>
          </cell>
          <cell r="BA707">
            <v>7</v>
          </cell>
          <cell r="BB707">
            <v>7.4927789999999996</v>
          </cell>
          <cell r="BC707">
            <v>7</v>
          </cell>
          <cell r="BD707">
            <v>2.7738320000000001</v>
          </cell>
          <cell r="BE707">
            <v>6</v>
          </cell>
          <cell r="BF707">
            <v>9.1621120000000005</v>
          </cell>
          <cell r="BG707">
            <v>9</v>
          </cell>
          <cell r="BH707">
            <v>26.858239999999999</v>
          </cell>
          <cell r="BI707">
            <v>9</v>
          </cell>
          <cell r="BJ707">
            <v>9.5208259999999996</v>
          </cell>
          <cell r="BK707">
            <v>8</v>
          </cell>
          <cell r="BL707">
            <v>12.781169999999999</v>
          </cell>
          <cell r="BM707">
            <v>8</v>
          </cell>
          <cell r="BN707">
            <v>36.585189999999997</v>
          </cell>
          <cell r="BO707">
            <v>8</v>
          </cell>
          <cell r="BP707">
            <v>13.54147</v>
          </cell>
          <cell r="BQ707">
            <v>7</v>
          </cell>
          <cell r="BR707">
            <v>7.8321550000000002</v>
          </cell>
          <cell r="BS707">
            <v>3</v>
          </cell>
          <cell r="BT707">
            <v>21.84029</v>
          </cell>
          <cell r="BU707">
            <v>3</v>
          </cell>
          <cell r="BV707">
            <v>8.6175920000000001</v>
          </cell>
          <cell r="BW707">
            <v>3</v>
          </cell>
        </row>
        <row r="708">
          <cell r="A708" t="str">
            <v>9392003</v>
          </cell>
          <cell r="B708" t="str">
            <v>Emerging2003</v>
          </cell>
          <cell r="C708" t="str">
            <v>Emerging Europe2003</v>
          </cell>
          <cell r="D708" t="str">
            <v>EUR2003</v>
          </cell>
          <cell r="E708" t="str">
            <v>OECD2003</v>
          </cell>
          <cell r="F708">
            <v>939</v>
          </cell>
          <cell r="G708" t="str">
            <v>Estonia</v>
          </cell>
          <cell r="H708">
            <v>2003</v>
          </cell>
          <cell r="I708" t="str">
            <v>Emerging</v>
          </cell>
          <cell r="J708" t="str">
            <v>Emerging Europe</v>
          </cell>
          <cell r="K708" t="str">
            <v>EUR</v>
          </cell>
          <cell r="L708" t="str">
            <v>OECD</v>
          </cell>
          <cell r="M708">
            <v>13.642099999999999</v>
          </cell>
          <cell r="N708">
            <v>9845.4</v>
          </cell>
          <cell r="O708">
            <v>6.6323499999999997</v>
          </cell>
          <cell r="P708">
            <v>5.9900419999999999</v>
          </cell>
          <cell r="Q708">
            <v>1.1001179999999999</v>
          </cell>
          <cell r="R708">
            <v>1.9551639999999999</v>
          </cell>
          <cell r="S708">
            <v>8.5875120000000003</v>
          </cell>
          <cell r="T708">
            <v>9.2691540000000003</v>
          </cell>
          <cell r="U708">
            <v>31.443010000000001</v>
          </cell>
          <cell r="V708">
            <v>40.712159999999997</v>
          </cell>
          <cell r="W708">
            <v>28.397929999999999</v>
          </cell>
          <cell r="X708">
            <v>3.0518649999999998</v>
          </cell>
          <cell r="Y708">
            <v>10.352600000000001</v>
          </cell>
          <cell r="Z708">
            <v>13.40446</v>
          </cell>
          <cell r="AA708">
            <v>9.3500069999999997</v>
          </cell>
          <cell r="AB708">
            <v>3.1237689999999998</v>
          </cell>
          <cell r="AC708">
            <v>13</v>
          </cell>
          <cell r="AD708">
            <v>10.70828</v>
          </cell>
          <cell r="AE708">
            <v>13</v>
          </cell>
          <cell r="AF708">
            <v>3.2056239999999998</v>
          </cell>
          <cell r="AG708">
            <v>11</v>
          </cell>
          <cell r="AH708">
            <v>5.4395420000000003</v>
          </cell>
          <cell r="AI708">
            <v>23</v>
          </cell>
          <cell r="AJ708">
            <v>18.144179999999999</v>
          </cell>
          <cell r="AK708">
            <v>23</v>
          </cell>
          <cell r="AL708">
            <v>6.051628</v>
          </cell>
          <cell r="AM708">
            <v>19</v>
          </cell>
          <cell r="AN708">
            <v>8.0459669999999992</v>
          </cell>
          <cell r="AO708">
            <v>19</v>
          </cell>
          <cell r="AP708">
            <v>26.631150000000002</v>
          </cell>
          <cell r="AQ708">
            <v>19</v>
          </cell>
          <cell r="AR708">
            <v>8.7212560000000003</v>
          </cell>
          <cell r="AS708">
            <v>16</v>
          </cell>
          <cell r="AT708">
            <v>6.5580080000000001</v>
          </cell>
          <cell r="AU708">
            <v>5</v>
          </cell>
          <cell r="AV708">
            <v>21.700790000000001</v>
          </cell>
          <cell r="AW708">
            <v>5</v>
          </cell>
          <cell r="AX708">
            <v>7.1461990000000002</v>
          </cell>
          <cell r="AY708">
            <v>5</v>
          </cell>
          <cell r="AZ708">
            <v>2.5814499999999998</v>
          </cell>
          <cell r="BA708">
            <v>7</v>
          </cell>
          <cell r="BB708">
            <v>7.618735</v>
          </cell>
          <cell r="BC708">
            <v>7</v>
          </cell>
          <cell r="BD708">
            <v>2.7697989999999999</v>
          </cell>
          <cell r="BE708">
            <v>6</v>
          </cell>
          <cell r="BF708">
            <v>9.1453640000000007</v>
          </cell>
          <cell r="BG708">
            <v>9</v>
          </cell>
          <cell r="BH708">
            <v>26.97823</v>
          </cell>
          <cell r="BI708">
            <v>9</v>
          </cell>
          <cell r="BJ708">
            <v>9.7700859999999992</v>
          </cell>
          <cell r="BK708">
            <v>8</v>
          </cell>
          <cell r="BL708">
            <v>11.74572</v>
          </cell>
          <cell r="BM708">
            <v>8</v>
          </cell>
          <cell r="BN708">
            <v>34.057560000000002</v>
          </cell>
          <cell r="BO708">
            <v>8</v>
          </cell>
          <cell r="BP708">
            <v>12.648759999999999</v>
          </cell>
          <cell r="BQ708">
            <v>7</v>
          </cell>
          <cell r="BR708">
            <v>8.3300140000000003</v>
          </cell>
          <cell r="BS708">
            <v>3</v>
          </cell>
          <cell r="BT708">
            <v>24.164159999999999</v>
          </cell>
          <cell r="BU708">
            <v>3</v>
          </cell>
          <cell r="BV708">
            <v>9.3599219999999992</v>
          </cell>
          <cell r="BW708">
            <v>3</v>
          </cell>
        </row>
        <row r="709">
          <cell r="A709" t="str">
            <v>9392004</v>
          </cell>
          <cell r="B709" t="str">
            <v>Emerging2004</v>
          </cell>
          <cell r="C709" t="str">
            <v>Emerging Europe2004</v>
          </cell>
          <cell r="D709" t="str">
            <v>EUR2004</v>
          </cell>
          <cell r="E709" t="str">
            <v>OECD2004</v>
          </cell>
          <cell r="F709">
            <v>939</v>
          </cell>
          <cell r="G709" t="str">
            <v>Estonia</v>
          </cell>
          <cell r="H709">
            <v>2004</v>
          </cell>
          <cell r="I709" t="str">
            <v>Emerging</v>
          </cell>
          <cell r="J709" t="str">
            <v>Emerging Europe</v>
          </cell>
          <cell r="K709" t="str">
            <v>EUR</v>
          </cell>
          <cell r="L709" t="str">
            <v>OECD</v>
          </cell>
          <cell r="M709">
            <v>15.154199999999999</v>
          </cell>
          <cell r="N709">
            <v>12031.3</v>
          </cell>
          <cell r="O709">
            <v>7.4390999999999998</v>
          </cell>
          <cell r="P709">
            <v>6.6689879999999997</v>
          </cell>
          <cell r="Q709">
            <v>0.8067493</v>
          </cell>
          <cell r="R709">
            <v>2.2687719999999998</v>
          </cell>
          <cell r="S709">
            <v>9.7078690000000005</v>
          </cell>
          <cell r="T709">
            <v>10.32094</v>
          </cell>
          <cell r="U709">
            <v>33.841419999999999</v>
          </cell>
          <cell r="V709">
            <v>44.16236</v>
          </cell>
          <cell r="W709">
            <v>30.338090000000001</v>
          </cell>
          <cell r="X709">
            <v>3.5369079999999999</v>
          </cell>
          <cell r="Y709">
            <v>11.597200000000001</v>
          </cell>
          <cell r="Z709">
            <v>15.13411</v>
          </cell>
          <cell r="AA709">
            <v>10.39664</v>
          </cell>
          <cell r="AB709">
            <v>2.9596079999999998</v>
          </cell>
          <cell r="AC709">
            <v>14</v>
          </cell>
          <cell r="AD709">
            <v>10.39737</v>
          </cell>
          <cell r="AE709">
            <v>14</v>
          </cell>
          <cell r="AF709">
            <v>3.1761379999999999</v>
          </cell>
          <cell r="AG709">
            <v>11</v>
          </cell>
          <cell r="AH709">
            <v>5.3122800000000003</v>
          </cell>
          <cell r="AI709">
            <v>24</v>
          </cell>
          <cell r="AJ709">
            <v>17.968679999999999</v>
          </cell>
          <cell r="AK709">
            <v>24</v>
          </cell>
          <cell r="AL709">
            <v>6.1923570000000003</v>
          </cell>
          <cell r="AM709">
            <v>19</v>
          </cell>
          <cell r="AN709">
            <v>7.6463159999999997</v>
          </cell>
          <cell r="AO709">
            <v>20</v>
          </cell>
          <cell r="AP709">
            <v>25.694980000000001</v>
          </cell>
          <cell r="AQ709">
            <v>20</v>
          </cell>
          <cell r="AR709">
            <v>8.6587809999999994</v>
          </cell>
          <cell r="AS709">
            <v>16</v>
          </cell>
          <cell r="AT709">
            <v>6.5137970000000003</v>
          </cell>
          <cell r="AU709">
            <v>5</v>
          </cell>
          <cell r="AV709">
            <v>22.05105</v>
          </cell>
          <cell r="AW709">
            <v>5</v>
          </cell>
          <cell r="AX709">
            <v>7.2567320000000004</v>
          </cell>
          <cell r="AY709">
            <v>5</v>
          </cell>
          <cell r="AZ709">
            <v>2.5242779999999998</v>
          </cell>
          <cell r="BA709">
            <v>7</v>
          </cell>
          <cell r="BB709">
            <v>7.4470219999999996</v>
          </cell>
          <cell r="BC709">
            <v>7</v>
          </cell>
          <cell r="BD709">
            <v>2.7830979999999998</v>
          </cell>
          <cell r="BE709">
            <v>6</v>
          </cell>
          <cell r="BF709">
            <v>9.1549840000000007</v>
          </cell>
          <cell r="BG709">
            <v>9</v>
          </cell>
          <cell r="BH709">
            <v>26.744900000000001</v>
          </cell>
          <cell r="BI709">
            <v>9</v>
          </cell>
          <cell r="BJ709">
            <v>10.11524</v>
          </cell>
          <cell r="BK709">
            <v>8</v>
          </cell>
          <cell r="BL709">
            <v>11.4084</v>
          </cell>
          <cell r="BM709">
            <v>8</v>
          </cell>
          <cell r="BN709">
            <v>32.792180000000002</v>
          </cell>
          <cell r="BO709">
            <v>8</v>
          </cell>
          <cell r="BP709">
            <v>12.66845</v>
          </cell>
          <cell r="BQ709">
            <v>7</v>
          </cell>
          <cell r="BR709">
            <v>8.4896619999999992</v>
          </cell>
          <cell r="BS709">
            <v>3</v>
          </cell>
          <cell r="BT709">
            <v>25.168389999999999</v>
          </cell>
          <cell r="BU709">
            <v>3</v>
          </cell>
          <cell r="BV709">
            <v>9.7368229999999993</v>
          </cell>
          <cell r="BW709">
            <v>3</v>
          </cell>
        </row>
        <row r="710">
          <cell r="A710" t="str">
            <v>9392005</v>
          </cell>
          <cell r="B710" t="str">
            <v>Emerging2005</v>
          </cell>
          <cell r="C710" t="str">
            <v>Emerging Europe2005</v>
          </cell>
          <cell r="D710" t="str">
            <v>EUR2005</v>
          </cell>
          <cell r="E710" t="str">
            <v>OECD2005</v>
          </cell>
          <cell r="F710">
            <v>939</v>
          </cell>
          <cell r="G710" t="str">
            <v>Estonia</v>
          </cell>
          <cell r="H710">
            <v>2005</v>
          </cell>
          <cell r="I710" t="str">
            <v>Emerging</v>
          </cell>
          <cell r="J710" t="str">
            <v>Emerging Europe</v>
          </cell>
          <cell r="K710" t="str">
            <v>EUR</v>
          </cell>
          <cell r="L710" t="str">
            <v>OECD</v>
          </cell>
          <cell r="M710">
            <v>17.4956</v>
          </cell>
          <cell r="N710">
            <v>13903.3</v>
          </cell>
          <cell r="O710">
            <v>7.3268899999999997</v>
          </cell>
          <cell r="P710">
            <v>6.5163200000000003</v>
          </cell>
          <cell r="Q710">
            <v>-0.1122103</v>
          </cell>
          <cell r="R710">
            <v>2.0903529999999999</v>
          </cell>
          <cell r="S710">
            <v>9.4172390000000004</v>
          </cell>
          <cell r="T710">
            <v>9.3324079999999991</v>
          </cell>
          <cell r="U710">
            <v>32.710979999999999</v>
          </cell>
          <cell r="V710">
            <v>42.043390000000002</v>
          </cell>
          <cell r="W710">
            <v>29.092199999999998</v>
          </cell>
          <cell r="X710">
            <v>3.3522750000000001</v>
          </cell>
          <cell r="Y710">
            <v>11.75005</v>
          </cell>
          <cell r="Z710">
            <v>15.102320000000001</v>
          </cell>
          <cell r="AA710">
            <v>10.450150000000001</v>
          </cell>
          <cell r="AB710">
            <v>3.0514389999999998</v>
          </cell>
          <cell r="AC710">
            <v>13</v>
          </cell>
          <cell r="AD710">
            <v>10.40652</v>
          </cell>
          <cell r="AE710">
            <v>13</v>
          </cell>
          <cell r="AF710">
            <v>3.1417359999999999</v>
          </cell>
          <cell r="AG710">
            <v>11</v>
          </cell>
          <cell r="AH710">
            <v>5.4975170000000002</v>
          </cell>
          <cell r="AI710">
            <v>22</v>
          </cell>
          <cell r="AJ710">
            <v>17.99841</v>
          </cell>
          <cell r="AK710">
            <v>22</v>
          </cell>
          <cell r="AL710">
            <v>6.3576750000000004</v>
          </cell>
          <cell r="AM710">
            <v>18</v>
          </cell>
          <cell r="AN710">
            <v>8.4348779999999994</v>
          </cell>
          <cell r="AO710">
            <v>18</v>
          </cell>
          <cell r="AP710">
            <v>27.205739999999999</v>
          </cell>
          <cell r="AQ710">
            <v>18</v>
          </cell>
          <cell r="AR710">
            <v>9.4760960000000001</v>
          </cell>
          <cell r="AS710">
            <v>15</v>
          </cell>
          <cell r="AT710">
            <v>6.3693869999999997</v>
          </cell>
          <cell r="AU710">
            <v>6</v>
          </cell>
          <cell r="AV710">
            <v>21.746420000000001</v>
          </cell>
          <cell r="AW710">
            <v>6</v>
          </cell>
          <cell r="AX710">
            <v>7.0502510000000003</v>
          </cell>
          <cell r="AY710">
            <v>6</v>
          </cell>
          <cell r="AZ710">
            <v>2.5379420000000001</v>
          </cell>
          <cell r="BA710">
            <v>7</v>
          </cell>
          <cell r="BB710">
            <v>7.3224660000000004</v>
          </cell>
          <cell r="BC710">
            <v>7</v>
          </cell>
          <cell r="BD710">
            <v>2.8146149999999999</v>
          </cell>
          <cell r="BE710">
            <v>6</v>
          </cell>
          <cell r="BF710">
            <v>9.1016849999999998</v>
          </cell>
          <cell r="BG710">
            <v>9</v>
          </cell>
          <cell r="BH710">
            <v>25.96302</v>
          </cell>
          <cell r="BI710">
            <v>9</v>
          </cell>
          <cell r="BJ710">
            <v>10.09456</v>
          </cell>
          <cell r="BK710">
            <v>8</v>
          </cell>
          <cell r="BL710">
            <v>11.871320000000001</v>
          </cell>
          <cell r="BM710">
            <v>8</v>
          </cell>
          <cell r="BN710">
            <v>33.041029999999999</v>
          </cell>
          <cell r="BO710">
            <v>8</v>
          </cell>
          <cell r="BP710">
            <v>13.263529999999999</v>
          </cell>
          <cell r="BQ710">
            <v>7</v>
          </cell>
          <cell r="BR710">
            <v>7.8540799999999997</v>
          </cell>
          <cell r="BS710">
            <v>4</v>
          </cell>
          <cell r="BT710">
            <v>24.15194</v>
          </cell>
          <cell r="BU710">
            <v>4</v>
          </cell>
          <cell r="BV710">
            <v>8.8569040000000001</v>
          </cell>
          <cell r="BW710">
            <v>4</v>
          </cell>
        </row>
        <row r="711">
          <cell r="A711" t="str">
            <v>9392006</v>
          </cell>
          <cell r="B711" t="str">
            <v>Emerging2006</v>
          </cell>
          <cell r="C711" t="str">
            <v>Emerging Europe2006</v>
          </cell>
          <cell r="D711" t="str">
            <v>EUR2006</v>
          </cell>
          <cell r="E711" t="str">
            <v>OECD2006</v>
          </cell>
          <cell r="F711">
            <v>939</v>
          </cell>
          <cell r="G711" t="str">
            <v>Estonia</v>
          </cell>
          <cell r="H711">
            <v>2006</v>
          </cell>
          <cell r="I711" t="str">
            <v>Emerging</v>
          </cell>
          <cell r="J711" t="str">
            <v>Emerging Europe</v>
          </cell>
          <cell r="K711" t="str">
            <v>EUR</v>
          </cell>
          <cell r="L711" t="str">
            <v>OECD</v>
          </cell>
          <cell r="M711">
            <v>20.952000000000002</v>
          </cell>
          <cell r="N711">
            <v>16808</v>
          </cell>
          <cell r="O711">
            <v>7.4124600000000003</v>
          </cell>
          <cell r="P711">
            <v>6.5781590000000003</v>
          </cell>
          <cell r="Q711">
            <v>8.5575600000000002E-2</v>
          </cell>
          <cell r="R711">
            <v>1.9596530000000001</v>
          </cell>
          <cell r="S711">
            <v>9.3721160000000001</v>
          </cell>
          <cell r="T711">
            <v>8.9044080000000001</v>
          </cell>
          <cell r="U711">
            <v>33.681260000000002</v>
          </cell>
          <cell r="V711">
            <v>42.58567</v>
          </cell>
          <cell r="W711">
            <v>29.89029</v>
          </cell>
          <cell r="X711">
            <v>3.2913269999999999</v>
          </cell>
          <cell r="Y711">
            <v>12.44957</v>
          </cell>
          <cell r="Z711">
            <v>15.7409</v>
          </cell>
          <cell r="AA711">
            <v>11.04832</v>
          </cell>
          <cell r="AB711">
            <v>3.5508980000000001</v>
          </cell>
          <cell r="AC711">
            <v>13</v>
          </cell>
          <cell r="AD711">
            <v>11.67085</v>
          </cell>
          <cell r="AE711">
            <v>13</v>
          </cell>
          <cell r="AF711">
            <v>3.230048</v>
          </cell>
          <cell r="AG711">
            <v>11</v>
          </cell>
          <cell r="AH711">
            <v>5.4572219999999998</v>
          </cell>
          <cell r="AI711">
            <v>22</v>
          </cell>
          <cell r="AJ711">
            <v>17.669499999999999</v>
          </cell>
          <cell r="AK711">
            <v>22</v>
          </cell>
          <cell r="AL711">
            <v>6.4212559999999996</v>
          </cell>
          <cell r="AM711">
            <v>18</v>
          </cell>
          <cell r="AN711">
            <v>8.6696629999999999</v>
          </cell>
          <cell r="AO711">
            <v>18</v>
          </cell>
          <cell r="AP711">
            <v>27.34666</v>
          </cell>
          <cell r="AQ711">
            <v>18</v>
          </cell>
          <cell r="AR711">
            <v>9.5319489999999991</v>
          </cell>
          <cell r="AS711">
            <v>15</v>
          </cell>
          <cell r="AT711">
            <v>6.3463599999999998</v>
          </cell>
          <cell r="AU711">
            <v>6</v>
          </cell>
          <cell r="AV711">
            <v>21.42633</v>
          </cell>
          <cell r="AW711">
            <v>6</v>
          </cell>
          <cell r="AX711">
            <v>7.1922230000000003</v>
          </cell>
          <cell r="AY711">
            <v>6</v>
          </cell>
          <cell r="AZ711">
            <v>2.4681000000000002</v>
          </cell>
          <cell r="BA711">
            <v>7</v>
          </cell>
          <cell r="BB711">
            <v>6.9649580000000002</v>
          </cell>
          <cell r="BC711">
            <v>7</v>
          </cell>
          <cell r="BD711">
            <v>2.8311229999999998</v>
          </cell>
          <cell r="BE711">
            <v>6</v>
          </cell>
          <cell r="BF711">
            <v>9.0215329999999998</v>
          </cell>
          <cell r="BG711">
            <v>9</v>
          </cell>
          <cell r="BH711">
            <v>25.376840000000001</v>
          </cell>
          <cell r="BI711">
            <v>9</v>
          </cell>
          <cell r="BJ711">
            <v>10.25352</v>
          </cell>
          <cell r="BK711">
            <v>8</v>
          </cell>
          <cell r="BL711">
            <v>11.77074</v>
          </cell>
          <cell r="BM711">
            <v>8</v>
          </cell>
          <cell r="BN711">
            <v>32.3262</v>
          </cell>
          <cell r="BO711">
            <v>8</v>
          </cell>
          <cell r="BP711">
            <v>13.510400000000001</v>
          </cell>
          <cell r="BQ711">
            <v>7</v>
          </cell>
          <cell r="BR711">
            <v>7.9445399999999999</v>
          </cell>
          <cell r="BS711">
            <v>4</v>
          </cell>
          <cell r="BT711">
            <v>23.94162</v>
          </cell>
          <cell r="BU711">
            <v>4</v>
          </cell>
          <cell r="BV711">
            <v>9.1884370000000004</v>
          </cell>
          <cell r="BW711">
            <v>4</v>
          </cell>
        </row>
        <row r="712">
          <cell r="A712" t="str">
            <v>9392007</v>
          </cell>
          <cell r="B712" t="str">
            <v>Emerging2007</v>
          </cell>
          <cell r="C712" t="str">
            <v>Emerging Europe2007</v>
          </cell>
          <cell r="D712" t="str">
            <v>EUR2007</v>
          </cell>
          <cell r="E712" t="str">
            <v>OECD2007</v>
          </cell>
          <cell r="F712">
            <v>939</v>
          </cell>
          <cell r="G712" t="str">
            <v>Estonia</v>
          </cell>
          <cell r="H712">
            <v>2007</v>
          </cell>
          <cell r="I712" t="str">
            <v>Emerging</v>
          </cell>
          <cell r="J712" t="str">
            <v>Emerging Europe</v>
          </cell>
          <cell r="K712" t="str">
            <v>EUR</v>
          </cell>
          <cell r="L712" t="str">
            <v>OECD</v>
          </cell>
          <cell r="M712">
            <v>24.764600000000002</v>
          </cell>
          <cell r="N712">
            <v>21659</v>
          </cell>
          <cell r="O712">
            <v>8.0200300000000002</v>
          </cell>
          <cell r="P712">
            <v>7.0842140000000002</v>
          </cell>
          <cell r="Q712">
            <v>0.60756679999999996</v>
          </cell>
          <cell r="R712">
            <v>1.910299</v>
          </cell>
          <cell r="S712">
            <v>9.9303279999999994</v>
          </cell>
          <cell r="T712">
            <v>8.4824839999999995</v>
          </cell>
          <cell r="U712">
            <v>35.612099999999998</v>
          </cell>
          <cell r="V712">
            <v>44.094589999999997</v>
          </cell>
          <cell r="W712">
            <v>31.456710000000001</v>
          </cell>
          <cell r="X712">
            <v>3.2724850000000001</v>
          </cell>
          <cell r="Y712">
            <v>13.738910000000001</v>
          </cell>
          <cell r="Z712">
            <v>17.011389999999999</v>
          </cell>
          <cell r="AA712">
            <v>12.13579</v>
          </cell>
          <cell r="AB712">
            <v>3.4628830000000002</v>
          </cell>
          <cell r="AC712">
            <v>13</v>
          </cell>
          <cell r="AD712">
            <v>11.45626</v>
          </cell>
          <cell r="AE712">
            <v>12</v>
          </cell>
          <cell r="AF712">
            <v>3.427629</v>
          </cell>
          <cell r="AG712">
            <v>10</v>
          </cell>
          <cell r="AH712">
            <v>5.5052709999999996</v>
          </cell>
          <cell r="AI712">
            <v>22</v>
          </cell>
          <cell r="AJ712">
            <v>17.606860000000001</v>
          </cell>
          <cell r="AK712">
            <v>22</v>
          </cell>
          <cell r="AL712">
            <v>6.6394209999999996</v>
          </cell>
          <cell r="AM712">
            <v>18</v>
          </cell>
          <cell r="AN712">
            <v>8.7601099999999992</v>
          </cell>
          <cell r="AO712">
            <v>18</v>
          </cell>
          <cell r="AP712">
            <v>27.341259999999998</v>
          </cell>
          <cell r="AQ712">
            <v>17</v>
          </cell>
          <cell r="AR712">
            <v>10.14226</v>
          </cell>
          <cell r="AS712">
            <v>14</v>
          </cell>
          <cell r="AT712">
            <v>6.4140360000000003</v>
          </cell>
          <cell r="AU712">
            <v>6</v>
          </cell>
          <cell r="AV712">
            <v>21.617850000000001</v>
          </cell>
          <cell r="AW712">
            <v>6</v>
          </cell>
          <cell r="AX712">
            <v>7.390352</v>
          </cell>
          <cell r="AY712">
            <v>6</v>
          </cell>
          <cell r="AZ712">
            <v>2.4911720000000002</v>
          </cell>
          <cell r="BA712">
            <v>7</v>
          </cell>
          <cell r="BB712">
            <v>6.9670750000000004</v>
          </cell>
          <cell r="BC712">
            <v>7</v>
          </cell>
          <cell r="BD712">
            <v>2.9127239999999999</v>
          </cell>
          <cell r="BE712">
            <v>6</v>
          </cell>
          <cell r="BF712">
            <v>9.0138560000000005</v>
          </cell>
          <cell r="BG712">
            <v>9</v>
          </cell>
          <cell r="BH712">
            <v>25.414660000000001</v>
          </cell>
          <cell r="BI712">
            <v>9</v>
          </cell>
          <cell r="BJ712">
            <v>10.56587</v>
          </cell>
          <cell r="BK712">
            <v>8</v>
          </cell>
          <cell r="BL712">
            <v>12.0078</v>
          </cell>
          <cell r="BM712">
            <v>8</v>
          </cell>
          <cell r="BN712">
            <v>32.920490000000001</v>
          </cell>
          <cell r="BO712">
            <v>8</v>
          </cell>
          <cell r="BP712">
            <v>14.209479999999999</v>
          </cell>
          <cell r="BQ712">
            <v>7</v>
          </cell>
          <cell r="BR712">
            <v>8.0710540000000002</v>
          </cell>
          <cell r="BS712">
            <v>4</v>
          </cell>
          <cell r="BT712">
            <v>24.658339999999999</v>
          </cell>
          <cell r="BU712">
            <v>4</v>
          </cell>
          <cell r="BV712">
            <v>9.5030239999999999</v>
          </cell>
          <cell r="BW712">
            <v>4</v>
          </cell>
        </row>
        <row r="713">
          <cell r="A713" t="str">
            <v>9392008</v>
          </cell>
          <cell r="B713" t="str">
            <v>Emerging2008</v>
          </cell>
          <cell r="C713" t="str">
            <v>Emerging Europe2008</v>
          </cell>
          <cell r="D713" t="str">
            <v>EUR2008</v>
          </cell>
          <cell r="E713" t="str">
            <v>OECD2008</v>
          </cell>
          <cell r="F713">
            <v>939</v>
          </cell>
          <cell r="G713" t="str">
            <v>Estonia</v>
          </cell>
          <cell r="H713">
            <v>2008</v>
          </cell>
          <cell r="I713" t="str">
            <v>Emerging</v>
          </cell>
          <cell r="J713" t="str">
            <v>Emerging Europe</v>
          </cell>
          <cell r="K713" t="str">
            <v>EUR</v>
          </cell>
          <cell r="L713" t="str">
            <v>OECD</v>
          </cell>
          <cell r="M713">
            <v>25.201499999999999</v>
          </cell>
          <cell r="N713">
            <v>23565.1</v>
          </cell>
          <cell r="O713">
            <v>8.6119699999999995</v>
          </cell>
          <cell r="P713">
            <v>7.6362620000000003</v>
          </cell>
          <cell r="Q713">
            <v>0.59193899999999999</v>
          </cell>
          <cell r="R713">
            <v>2.458904</v>
          </cell>
          <cell r="S713">
            <v>11.070869999999999</v>
          </cell>
          <cell r="T713">
            <v>9.2948389999999996</v>
          </cell>
          <cell r="U713">
            <v>32.553870000000003</v>
          </cell>
          <cell r="V713">
            <v>41.848709999999997</v>
          </cell>
          <cell r="W713">
            <v>28.865629999999999</v>
          </cell>
          <cell r="X713">
            <v>3.9962270000000002</v>
          </cell>
          <cell r="Y713">
            <v>13.996219999999999</v>
          </cell>
          <cell r="Z713">
            <v>17.992450000000002</v>
          </cell>
          <cell r="AA713">
            <v>12.410500000000001</v>
          </cell>
          <cell r="AB713">
            <v>3.6863969999999999</v>
          </cell>
          <cell r="AC713">
            <v>14</v>
          </cell>
          <cell r="AD713">
            <v>10.99418</v>
          </cell>
          <cell r="AE713">
            <v>11</v>
          </cell>
          <cell r="AF713">
            <v>3.447492</v>
          </cell>
          <cell r="AG713">
            <v>9</v>
          </cell>
          <cell r="AH713">
            <v>5.381996</v>
          </cell>
          <cell r="AI713">
            <v>24</v>
          </cell>
          <cell r="AJ713">
            <v>16.40493</v>
          </cell>
          <cell r="AK713">
            <v>24</v>
          </cell>
          <cell r="AL713">
            <v>6.3560340000000002</v>
          </cell>
          <cell r="AM713">
            <v>20</v>
          </cell>
          <cell r="AN713">
            <v>8.772513</v>
          </cell>
          <cell r="AO713">
            <v>19</v>
          </cell>
          <cell r="AP713">
            <v>24.21529</v>
          </cell>
          <cell r="AQ713">
            <v>14</v>
          </cell>
          <cell r="AR713">
            <v>9.8577829999999995</v>
          </cell>
          <cell r="AS713">
            <v>11</v>
          </cell>
          <cell r="AT713">
            <v>6.6357470000000003</v>
          </cell>
          <cell r="AU713">
            <v>6</v>
          </cell>
          <cell r="AV713">
            <v>20.835000000000001</v>
          </cell>
          <cell r="AW713">
            <v>6</v>
          </cell>
          <cell r="AX713">
            <v>7.5577449999999997</v>
          </cell>
          <cell r="AY713">
            <v>6</v>
          </cell>
          <cell r="AZ713">
            <v>2.6458780000000002</v>
          </cell>
          <cell r="BA713">
            <v>7</v>
          </cell>
          <cell r="BB713">
            <v>7.080336</v>
          </cell>
          <cell r="BC713">
            <v>7</v>
          </cell>
          <cell r="BD713">
            <v>3.0953979999999999</v>
          </cell>
          <cell r="BE713">
            <v>6</v>
          </cell>
          <cell r="BF713">
            <v>9.3696269999999995</v>
          </cell>
          <cell r="BG713">
            <v>9</v>
          </cell>
          <cell r="BH713">
            <v>24.860720000000001</v>
          </cell>
          <cell r="BI713">
            <v>9</v>
          </cell>
          <cell r="BJ713">
            <v>10.85444</v>
          </cell>
          <cell r="BK713">
            <v>8</v>
          </cell>
          <cell r="BL713">
            <v>12.57466</v>
          </cell>
          <cell r="BM713">
            <v>8</v>
          </cell>
          <cell r="BN713">
            <v>30.707619999999999</v>
          </cell>
          <cell r="BO713">
            <v>7</v>
          </cell>
          <cell r="BP713">
            <v>13.56124</v>
          </cell>
          <cell r="BQ713">
            <v>6</v>
          </cell>
          <cell r="BR713">
            <v>8.3730740000000008</v>
          </cell>
          <cell r="BS713">
            <v>4</v>
          </cell>
          <cell r="BT713">
            <v>24.16262</v>
          </cell>
          <cell r="BU713">
            <v>4</v>
          </cell>
          <cell r="BV713">
            <v>9.728002</v>
          </cell>
          <cell r="BW713">
            <v>4</v>
          </cell>
        </row>
        <row r="714">
          <cell r="A714" t="str">
            <v>9392009</v>
          </cell>
          <cell r="B714" t="str">
            <v>Emerging2009</v>
          </cell>
          <cell r="C714" t="str">
            <v>Emerging Europe2009</v>
          </cell>
          <cell r="D714" t="str">
            <v>EUR2009</v>
          </cell>
          <cell r="E714" t="str">
            <v>OECD2009</v>
          </cell>
          <cell r="F714">
            <v>939</v>
          </cell>
          <cell r="G714" t="str">
            <v>Estonia</v>
          </cell>
          <cell r="H714">
            <v>2009</v>
          </cell>
          <cell r="I714" t="str">
            <v>Emerging</v>
          </cell>
          <cell r="J714" t="str">
            <v>Emerging Europe</v>
          </cell>
          <cell r="K714" t="str">
            <v>EUR</v>
          </cell>
          <cell r="L714" t="str">
            <v>OECD</v>
          </cell>
          <cell r="M714">
            <v>21.6875</v>
          </cell>
          <cell r="N714">
            <v>19265.099999999999</v>
          </cell>
          <cell r="O714">
            <v>8.2256999999999998</v>
          </cell>
          <cell r="P714">
            <v>7.2937609999999999</v>
          </cell>
          <cell r="Q714">
            <v>-0.38626379999999999</v>
          </cell>
          <cell r="R714">
            <v>3.9309129999999999</v>
          </cell>
          <cell r="S714">
            <v>12.15662</v>
          </cell>
          <cell r="T714">
            <v>12.993969999999999</v>
          </cell>
          <cell r="U714">
            <v>27.19078</v>
          </cell>
          <cell r="V714">
            <v>40.184750000000001</v>
          </cell>
          <cell r="W714">
            <v>24.11016</v>
          </cell>
          <cell r="X714">
            <v>5.5463500000000003</v>
          </cell>
          <cell r="Y714">
            <v>11.606120000000001</v>
          </cell>
          <cell r="Z714">
            <v>17.152470000000001</v>
          </cell>
          <cell r="AA714">
            <v>10.291180000000001</v>
          </cell>
          <cell r="AB714">
            <v>4.1452330000000002</v>
          </cell>
          <cell r="AC714">
            <v>14</v>
          </cell>
          <cell r="AD714">
            <v>11.76036</v>
          </cell>
          <cell r="AE714">
            <v>9</v>
          </cell>
          <cell r="AF714">
            <v>3.7317580000000001</v>
          </cell>
          <cell r="AG714">
            <v>7</v>
          </cell>
          <cell r="AH714">
            <v>5.4880649999999997</v>
          </cell>
          <cell r="AI714">
            <v>25</v>
          </cell>
          <cell r="AJ714">
            <v>15.538869999999999</v>
          </cell>
          <cell r="AK714">
            <v>25</v>
          </cell>
          <cell r="AL714">
            <v>6.0165600000000001</v>
          </cell>
          <cell r="AM714">
            <v>20</v>
          </cell>
          <cell r="AN714">
            <v>9.2071349999999992</v>
          </cell>
          <cell r="AO714">
            <v>19</v>
          </cell>
          <cell r="AP714">
            <v>26.85596</v>
          </cell>
          <cell r="AQ714">
            <v>11</v>
          </cell>
          <cell r="AR714">
            <v>11.37487</v>
          </cell>
          <cell r="AS714">
            <v>8</v>
          </cell>
          <cell r="AT714">
            <v>6.6243109999999996</v>
          </cell>
          <cell r="AU714">
            <v>6</v>
          </cell>
          <cell r="AV714">
            <v>18.945969999999999</v>
          </cell>
          <cell r="AW714">
            <v>6</v>
          </cell>
          <cell r="AX714">
            <v>6.9868100000000002</v>
          </cell>
          <cell r="AY714">
            <v>6</v>
          </cell>
          <cell r="AZ714">
            <v>3.4923709999999999</v>
          </cell>
          <cell r="BA714">
            <v>7</v>
          </cell>
          <cell r="BB714">
            <v>8.8990679999999998</v>
          </cell>
          <cell r="BC714">
            <v>7</v>
          </cell>
          <cell r="BD714">
            <v>3.6400250000000001</v>
          </cell>
          <cell r="BE714">
            <v>6</v>
          </cell>
          <cell r="BF714">
            <v>9.3344869999999993</v>
          </cell>
          <cell r="BG714">
            <v>9</v>
          </cell>
          <cell r="BH714">
            <v>23.34599</v>
          </cell>
          <cell r="BI714">
            <v>9</v>
          </cell>
          <cell r="BJ714">
            <v>9.8211659999999998</v>
          </cell>
          <cell r="BK714">
            <v>8</v>
          </cell>
          <cell r="BL714">
            <v>13.305809999999999</v>
          </cell>
          <cell r="BM714">
            <v>8</v>
          </cell>
          <cell r="BN714">
            <v>31.054010000000002</v>
          </cell>
          <cell r="BO714">
            <v>7</v>
          </cell>
          <cell r="BP714">
            <v>13.13109</v>
          </cell>
          <cell r="BQ714">
            <v>6</v>
          </cell>
          <cell r="BR714">
            <v>8.3204980000000006</v>
          </cell>
          <cell r="BS714">
            <v>4</v>
          </cell>
          <cell r="BT714">
            <v>22.161390000000001</v>
          </cell>
          <cell r="BU714">
            <v>4</v>
          </cell>
          <cell r="BV714">
            <v>8.9271930000000008</v>
          </cell>
          <cell r="BW714">
            <v>4</v>
          </cell>
        </row>
        <row r="715">
          <cell r="A715" t="str">
            <v>9392010</v>
          </cell>
          <cell r="B715" t="str">
            <v>Emerging2010</v>
          </cell>
          <cell r="C715" t="str">
            <v>Emerging Europe2010</v>
          </cell>
          <cell r="D715" t="str">
            <v>EUR2010</v>
          </cell>
          <cell r="E715" t="str">
            <v>2010</v>
          </cell>
          <cell r="F715">
            <v>939</v>
          </cell>
          <cell r="G715" t="str">
            <v>Estonia</v>
          </cell>
          <cell r="H715">
            <v>2010</v>
          </cell>
          <cell r="I715" t="str">
            <v>Emerging</v>
          </cell>
          <cell r="J715" t="str">
            <v>Emerging Europe</v>
          </cell>
          <cell r="K715" t="str">
            <v>EUR</v>
          </cell>
          <cell r="M715">
            <v>22.689</v>
          </cell>
          <cell r="N715">
            <v>19216.900000000001</v>
          </cell>
          <cell r="O715">
            <v>7.9022199999999998</v>
          </cell>
          <cell r="P715">
            <v>7.0069249999999998</v>
          </cell>
          <cell r="Q715">
            <v>-0.32348539999999998</v>
          </cell>
          <cell r="R715">
            <v>3.9309129999999999</v>
          </cell>
          <cell r="S715">
            <v>12.15662</v>
          </cell>
          <cell r="U715">
            <v>27.278320000000001</v>
          </cell>
          <cell r="W715">
            <v>24.18779</v>
          </cell>
          <cell r="Y715">
            <v>11.510059999999999</v>
          </cell>
          <cell r="AA715">
            <v>10.206009999999999</v>
          </cell>
          <cell r="AB715">
            <v>4.1452330000000002</v>
          </cell>
          <cell r="AC715">
            <v>14</v>
          </cell>
          <cell r="AE715">
            <v>0</v>
          </cell>
          <cell r="AG715">
            <v>0</v>
          </cell>
          <cell r="AH715">
            <v>5.6299260000000002</v>
          </cell>
          <cell r="AI715">
            <v>25</v>
          </cell>
          <cell r="AJ715">
            <v>16.351130000000001</v>
          </cell>
          <cell r="AK715">
            <v>25</v>
          </cell>
          <cell r="AL715">
            <v>6.2137700000000002</v>
          </cell>
          <cell r="AM715">
            <v>20</v>
          </cell>
          <cell r="AN715">
            <v>9.2071349999999992</v>
          </cell>
          <cell r="AO715">
            <v>19</v>
          </cell>
          <cell r="AQ715">
            <v>0</v>
          </cell>
          <cell r="AS715">
            <v>0</v>
          </cell>
          <cell r="AT715">
            <v>6.6434170000000003</v>
          </cell>
          <cell r="AU715">
            <v>6</v>
          </cell>
          <cell r="AV715">
            <v>19.520489999999999</v>
          </cell>
          <cell r="AW715">
            <v>6</v>
          </cell>
          <cell r="AX715">
            <v>7.1359430000000001</v>
          </cell>
          <cell r="AY715">
            <v>6</v>
          </cell>
          <cell r="AZ715">
            <v>3.4923709999999999</v>
          </cell>
          <cell r="BA715">
            <v>7</v>
          </cell>
          <cell r="BC715">
            <v>0</v>
          </cell>
          <cell r="BE715">
            <v>0</v>
          </cell>
          <cell r="BF715">
            <v>9.4629890000000003</v>
          </cell>
          <cell r="BG715">
            <v>9</v>
          </cell>
          <cell r="BH715">
            <v>23.996559999999999</v>
          </cell>
          <cell r="BI715">
            <v>9</v>
          </cell>
          <cell r="BJ715">
            <v>10.05602</v>
          </cell>
          <cell r="BK715">
            <v>8</v>
          </cell>
          <cell r="BL715">
            <v>13.305809999999999</v>
          </cell>
          <cell r="BM715">
            <v>8</v>
          </cell>
          <cell r="BO715">
            <v>0</v>
          </cell>
          <cell r="BQ715">
            <v>0</v>
          </cell>
          <cell r="BR715">
            <v>8.3113890000000001</v>
          </cell>
          <cell r="BS715">
            <v>4</v>
          </cell>
          <cell r="BT715">
            <v>22.55106</v>
          </cell>
          <cell r="BU715">
            <v>4</v>
          </cell>
          <cell r="BV715">
            <v>9.084422</v>
          </cell>
          <cell r="BW715">
            <v>4</v>
          </cell>
        </row>
        <row r="716">
          <cell r="A716" t="str">
            <v>1721960</v>
          </cell>
          <cell r="B716" t="str">
            <v>Advanced1960</v>
          </cell>
          <cell r="C716" t="str">
            <v>Advanced Europe1960</v>
          </cell>
          <cell r="D716" t="str">
            <v>EUR1960</v>
          </cell>
          <cell r="E716" t="str">
            <v>1960</v>
          </cell>
          <cell r="F716">
            <v>172</v>
          </cell>
          <cell r="G716" t="str">
            <v>Finland</v>
          </cell>
          <cell r="H716">
            <v>1960</v>
          </cell>
          <cell r="I716" t="str">
            <v>Advanced</v>
          </cell>
          <cell r="J716" t="str">
            <v>Advanced Europe</v>
          </cell>
          <cell r="K716" t="str">
            <v>EUR</v>
          </cell>
          <cell r="O716">
            <v>4.49</v>
          </cell>
          <cell r="AC716">
            <v>0</v>
          </cell>
          <cell r="AE716">
            <v>0</v>
          </cell>
          <cell r="AG716">
            <v>0</v>
          </cell>
          <cell r="AH716">
            <v>3.6714289999999998</v>
          </cell>
          <cell r="AI716">
            <v>21</v>
          </cell>
          <cell r="AK716">
            <v>0</v>
          </cell>
          <cell r="AM716">
            <v>0</v>
          </cell>
          <cell r="AO716">
            <v>0</v>
          </cell>
          <cell r="AQ716">
            <v>0</v>
          </cell>
          <cell r="AS716">
            <v>0</v>
          </cell>
          <cell r="AU716">
            <v>0</v>
          </cell>
          <cell r="AW716">
            <v>0</v>
          </cell>
          <cell r="AY716">
            <v>0</v>
          </cell>
          <cell r="BA716">
            <v>0</v>
          </cell>
          <cell r="BC716">
            <v>0</v>
          </cell>
          <cell r="BE716">
            <v>0</v>
          </cell>
          <cell r="BF716">
            <v>4.2242860000000002</v>
          </cell>
          <cell r="BG716">
            <v>14</v>
          </cell>
          <cell r="BI716">
            <v>0</v>
          </cell>
          <cell r="BK716">
            <v>0</v>
          </cell>
          <cell r="BM716">
            <v>0</v>
          </cell>
          <cell r="BO716">
            <v>0</v>
          </cell>
          <cell r="BQ716">
            <v>0</v>
          </cell>
          <cell r="BS716">
            <v>0</v>
          </cell>
          <cell r="BU716">
            <v>0</v>
          </cell>
          <cell r="BW716">
            <v>0</v>
          </cell>
        </row>
        <row r="717">
          <cell r="A717" t="str">
            <v>1721961</v>
          </cell>
          <cell r="B717" t="str">
            <v>Advanced1961</v>
          </cell>
          <cell r="C717" t="str">
            <v>Advanced Europe1961</v>
          </cell>
          <cell r="D717" t="str">
            <v>EUR1961</v>
          </cell>
          <cell r="E717" t="str">
            <v>1961</v>
          </cell>
          <cell r="F717">
            <v>172</v>
          </cell>
          <cell r="G717" t="str">
            <v>Finland</v>
          </cell>
          <cell r="H717">
            <v>1961</v>
          </cell>
          <cell r="I717" t="str">
            <v>Advanced</v>
          </cell>
          <cell r="J717" t="str">
            <v>Advanced Europe</v>
          </cell>
          <cell r="K717" t="str">
            <v>EUR</v>
          </cell>
          <cell r="O717">
            <v>4.84</v>
          </cell>
          <cell r="Q717">
            <v>0.35000039999999999</v>
          </cell>
          <cell r="AC717">
            <v>0</v>
          </cell>
          <cell r="AE717">
            <v>0</v>
          </cell>
          <cell r="AG717">
            <v>0</v>
          </cell>
          <cell r="AH717">
            <v>3.7771430000000001</v>
          </cell>
          <cell r="AI717">
            <v>21</v>
          </cell>
          <cell r="AK717">
            <v>0</v>
          </cell>
          <cell r="AM717">
            <v>0</v>
          </cell>
          <cell r="AO717">
            <v>0</v>
          </cell>
          <cell r="AQ717">
            <v>0</v>
          </cell>
          <cell r="AS717">
            <v>0</v>
          </cell>
          <cell r="AU717">
            <v>0</v>
          </cell>
          <cell r="AW717">
            <v>0</v>
          </cell>
          <cell r="AY717">
            <v>0</v>
          </cell>
          <cell r="BA717">
            <v>0</v>
          </cell>
          <cell r="BC717">
            <v>0</v>
          </cell>
          <cell r="BE717">
            <v>0</v>
          </cell>
          <cell r="BF717">
            <v>4.3742859999999997</v>
          </cell>
          <cell r="BG717">
            <v>14</v>
          </cell>
          <cell r="BI717">
            <v>0</v>
          </cell>
          <cell r="BK717">
            <v>0</v>
          </cell>
          <cell r="BM717">
            <v>0</v>
          </cell>
          <cell r="BO717">
            <v>0</v>
          </cell>
          <cell r="BQ717">
            <v>0</v>
          </cell>
          <cell r="BS717">
            <v>0</v>
          </cell>
          <cell r="BU717">
            <v>0</v>
          </cell>
          <cell r="BW717">
            <v>0</v>
          </cell>
        </row>
        <row r="718">
          <cell r="A718" t="str">
            <v>1721962</v>
          </cell>
          <cell r="B718" t="str">
            <v>Advanced1962</v>
          </cell>
          <cell r="C718" t="str">
            <v>Advanced Europe1962</v>
          </cell>
          <cell r="D718" t="str">
            <v>EUR1962</v>
          </cell>
          <cell r="E718" t="str">
            <v>1962</v>
          </cell>
          <cell r="F718">
            <v>172</v>
          </cell>
          <cell r="G718" t="str">
            <v>Finland</v>
          </cell>
          <cell r="H718">
            <v>1962</v>
          </cell>
          <cell r="I718" t="str">
            <v>Advanced</v>
          </cell>
          <cell r="J718" t="str">
            <v>Advanced Europe</v>
          </cell>
          <cell r="K718" t="str">
            <v>EUR</v>
          </cell>
          <cell r="O718">
            <v>5.08</v>
          </cell>
          <cell r="Q718">
            <v>0.23999980000000001</v>
          </cell>
          <cell r="AC718">
            <v>0</v>
          </cell>
          <cell r="AE718">
            <v>0</v>
          </cell>
          <cell r="AG718">
            <v>0</v>
          </cell>
          <cell r="AH718">
            <v>3.8030439999999999</v>
          </cell>
          <cell r="AI718">
            <v>23</v>
          </cell>
          <cell r="AK718">
            <v>0</v>
          </cell>
          <cell r="AM718">
            <v>0</v>
          </cell>
          <cell r="AO718">
            <v>0</v>
          </cell>
          <cell r="AQ718">
            <v>0</v>
          </cell>
          <cell r="AS718">
            <v>0</v>
          </cell>
          <cell r="AU718">
            <v>0</v>
          </cell>
          <cell r="AW718">
            <v>0</v>
          </cell>
          <cell r="AY718">
            <v>0</v>
          </cell>
          <cell r="BA718">
            <v>0</v>
          </cell>
          <cell r="BC718">
            <v>0</v>
          </cell>
          <cell r="BE718">
            <v>0</v>
          </cell>
          <cell r="BF718">
            <v>4.2850000000000001</v>
          </cell>
          <cell r="BG718">
            <v>16</v>
          </cell>
          <cell r="BI718">
            <v>0</v>
          </cell>
          <cell r="BK718">
            <v>0</v>
          </cell>
          <cell r="BM718">
            <v>0</v>
          </cell>
          <cell r="BO718">
            <v>0</v>
          </cell>
          <cell r="BQ718">
            <v>0</v>
          </cell>
          <cell r="BS718">
            <v>0</v>
          </cell>
          <cell r="BU718">
            <v>0</v>
          </cell>
          <cell r="BW718">
            <v>0</v>
          </cell>
        </row>
        <row r="719">
          <cell r="A719" t="str">
            <v>1721963</v>
          </cell>
          <cell r="B719" t="str">
            <v>Advanced1963</v>
          </cell>
          <cell r="C719" t="str">
            <v>Advanced Europe1963</v>
          </cell>
          <cell r="D719" t="str">
            <v>EUR1963</v>
          </cell>
          <cell r="E719" t="str">
            <v>1963</v>
          </cell>
          <cell r="F719">
            <v>172</v>
          </cell>
          <cell r="G719" t="str">
            <v>Finland</v>
          </cell>
          <cell r="H719">
            <v>1963</v>
          </cell>
          <cell r="I719" t="str">
            <v>Advanced</v>
          </cell>
          <cell r="J719" t="str">
            <v>Advanced Europe</v>
          </cell>
          <cell r="K719" t="str">
            <v>EUR</v>
          </cell>
          <cell r="O719">
            <v>5.19</v>
          </cell>
          <cell r="Q719">
            <v>0.1100001</v>
          </cell>
          <cell r="AC719">
            <v>0</v>
          </cell>
          <cell r="AE719">
            <v>0</v>
          </cell>
          <cell r="AG719">
            <v>0</v>
          </cell>
          <cell r="AH719">
            <v>3.919565</v>
          </cell>
          <cell r="AI719">
            <v>23</v>
          </cell>
          <cell r="AK719">
            <v>0</v>
          </cell>
          <cell r="AM719">
            <v>0</v>
          </cell>
          <cell r="AO719">
            <v>0</v>
          </cell>
          <cell r="AQ719">
            <v>0</v>
          </cell>
          <cell r="AS719">
            <v>0</v>
          </cell>
          <cell r="AU719">
            <v>0</v>
          </cell>
          <cell r="AW719">
            <v>0</v>
          </cell>
          <cell r="AY719">
            <v>0</v>
          </cell>
          <cell r="BA719">
            <v>0</v>
          </cell>
          <cell r="BC719">
            <v>0</v>
          </cell>
          <cell r="BE719">
            <v>0</v>
          </cell>
          <cell r="BF719">
            <v>4.461875</v>
          </cell>
          <cell r="BG719">
            <v>16</v>
          </cell>
          <cell r="BI719">
            <v>0</v>
          </cell>
          <cell r="BK719">
            <v>0</v>
          </cell>
          <cell r="BM719">
            <v>0</v>
          </cell>
          <cell r="BO719">
            <v>0</v>
          </cell>
          <cell r="BQ719">
            <v>0</v>
          </cell>
          <cell r="BS719">
            <v>0</v>
          </cell>
          <cell r="BU719">
            <v>0</v>
          </cell>
          <cell r="BW719">
            <v>0</v>
          </cell>
        </row>
        <row r="720">
          <cell r="A720" t="str">
            <v>1721964</v>
          </cell>
          <cell r="B720" t="str">
            <v>Advanced1964</v>
          </cell>
          <cell r="C720" t="str">
            <v>Advanced Europe1964</v>
          </cell>
          <cell r="D720" t="str">
            <v>EUR1964</v>
          </cell>
          <cell r="E720" t="str">
            <v>1964</v>
          </cell>
          <cell r="F720">
            <v>172</v>
          </cell>
          <cell r="G720" t="str">
            <v>Finland</v>
          </cell>
          <cell r="H720">
            <v>1964</v>
          </cell>
          <cell r="I720" t="str">
            <v>Advanced</v>
          </cell>
          <cell r="J720" t="str">
            <v>Advanced Europe</v>
          </cell>
          <cell r="K720" t="str">
            <v>EUR</v>
          </cell>
          <cell r="O720">
            <v>5.19</v>
          </cell>
          <cell r="Q720">
            <v>0</v>
          </cell>
          <cell r="AC720">
            <v>0</v>
          </cell>
          <cell r="AE720">
            <v>0</v>
          </cell>
          <cell r="AG720">
            <v>0</v>
          </cell>
          <cell r="AH720">
            <v>3.994348</v>
          </cell>
          <cell r="AI720">
            <v>23</v>
          </cell>
          <cell r="AK720">
            <v>0</v>
          </cell>
          <cell r="AM720">
            <v>0</v>
          </cell>
          <cell r="AO720">
            <v>0</v>
          </cell>
          <cell r="AQ720">
            <v>0</v>
          </cell>
          <cell r="AS720">
            <v>0</v>
          </cell>
          <cell r="AU720">
            <v>0</v>
          </cell>
          <cell r="AW720">
            <v>0</v>
          </cell>
          <cell r="AY720">
            <v>0</v>
          </cell>
          <cell r="BA720">
            <v>0</v>
          </cell>
          <cell r="BC720">
            <v>0</v>
          </cell>
          <cell r="BE720">
            <v>0</v>
          </cell>
          <cell r="BF720">
            <v>4.5612500000000002</v>
          </cell>
          <cell r="BG720">
            <v>16</v>
          </cell>
          <cell r="BI720">
            <v>0</v>
          </cell>
          <cell r="BK720">
            <v>0</v>
          </cell>
          <cell r="BM720">
            <v>0</v>
          </cell>
          <cell r="BO720">
            <v>0</v>
          </cell>
          <cell r="BQ720">
            <v>0</v>
          </cell>
          <cell r="BS720">
            <v>0</v>
          </cell>
          <cell r="BU720">
            <v>0</v>
          </cell>
          <cell r="BW720">
            <v>0</v>
          </cell>
        </row>
        <row r="721">
          <cell r="A721" t="str">
            <v>1721965</v>
          </cell>
          <cell r="B721" t="str">
            <v>Advanced1965</v>
          </cell>
          <cell r="C721" t="str">
            <v>Advanced Europe1965</v>
          </cell>
          <cell r="D721" t="str">
            <v>EUR1965</v>
          </cell>
          <cell r="E721" t="str">
            <v>1965</v>
          </cell>
          <cell r="F721">
            <v>172</v>
          </cell>
          <cell r="G721" t="str">
            <v>Finland</v>
          </cell>
          <cell r="H721">
            <v>1965</v>
          </cell>
          <cell r="I721" t="str">
            <v>Advanced</v>
          </cell>
          <cell r="J721" t="str">
            <v>Advanced Europe</v>
          </cell>
          <cell r="K721" t="str">
            <v>EUR</v>
          </cell>
          <cell r="O721">
            <v>5.31</v>
          </cell>
          <cell r="Q721">
            <v>0.11999990000000001</v>
          </cell>
          <cell r="AC721">
            <v>0</v>
          </cell>
          <cell r="AE721">
            <v>0</v>
          </cell>
          <cell r="AG721">
            <v>0</v>
          </cell>
          <cell r="AH721">
            <v>4.1447830000000003</v>
          </cell>
          <cell r="AI721">
            <v>23</v>
          </cell>
          <cell r="AK721">
            <v>0</v>
          </cell>
          <cell r="AM721">
            <v>0</v>
          </cell>
          <cell r="AO721">
            <v>0</v>
          </cell>
          <cell r="AQ721">
            <v>0</v>
          </cell>
          <cell r="AS721">
            <v>0</v>
          </cell>
          <cell r="AU721">
            <v>0</v>
          </cell>
          <cell r="AW721">
            <v>0</v>
          </cell>
          <cell r="AY721">
            <v>0</v>
          </cell>
          <cell r="BA721">
            <v>0</v>
          </cell>
          <cell r="BC721">
            <v>0</v>
          </cell>
          <cell r="BE721">
            <v>0</v>
          </cell>
          <cell r="BF721">
            <v>4.7712500000000002</v>
          </cell>
          <cell r="BG721">
            <v>16</v>
          </cell>
          <cell r="BI721">
            <v>0</v>
          </cell>
          <cell r="BK721">
            <v>0</v>
          </cell>
          <cell r="BM721">
            <v>0</v>
          </cell>
          <cell r="BO721">
            <v>0</v>
          </cell>
          <cell r="BQ721">
            <v>0</v>
          </cell>
          <cell r="BS721">
            <v>0</v>
          </cell>
          <cell r="BU721">
            <v>0</v>
          </cell>
          <cell r="BW721">
            <v>0</v>
          </cell>
        </row>
        <row r="722">
          <cell r="A722" t="str">
            <v>1721966</v>
          </cell>
          <cell r="B722" t="str">
            <v>Advanced1966</v>
          </cell>
          <cell r="C722" t="str">
            <v>Advanced Europe1966</v>
          </cell>
          <cell r="D722" t="str">
            <v>EUR1966</v>
          </cell>
          <cell r="E722" t="str">
            <v>1966</v>
          </cell>
          <cell r="F722">
            <v>172</v>
          </cell>
          <cell r="G722" t="str">
            <v>Finland</v>
          </cell>
          <cell r="H722">
            <v>1966</v>
          </cell>
          <cell r="I722" t="str">
            <v>Advanced</v>
          </cell>
          <cell r="J722" t="str">
            <v>Advanced Europe</v>
          </cell>
          <cell r="K722" t="str">
            <v>EUR</v>
          </cell>
          <cell r="O722">
            <v>5.9</v>
          </cell>
          <cell r="Q722">
            <v>0.59000019999999997</v>
          </cell>
          <cell r="AC722">
            <v>0</v>
          </cell>
          <cell r="AE722">
            <v>0</v>
          </cell>
          <cell r="AG722">
            <v>0</v>
          </cell>
          <cell r="AH722">
            <v>4.3486960000000003</v>
          </cell>
          <cell r="AI722">
            <v>23</v>
          </cell>
          <cell r="AK722">
            <v>0</v>
          </cell>
          <cell r="AM722">
            <v>0</v>
          </cell>
          <cell r="AO722">
            <v>0</v>
          </cell>
          <cell r="AQ722">
            <v>0</v>
          </cell>
          <cell r="AS722">
            <v>0</v>
          </cell>
          <cell r="AU722">
            <v>0</v>
          </cell>
          <cell r="AW722">
            <v>0</v>
          </cell>
          <cell r="AY722">
            <v>0</v>
          </cell>
          <cell r="BA722">
            <v>0</v>
          </cell>
          <cell r="BC722">
            <v>0</v>
          </cell>
          <cell r="BE722">
            <v>0</v>
          </cell>
          <cell r="BF722">
            <v>5.0612500000000002</v>
          </cell>
          <cell r="BG722">
            <v>16</v>
          </cell>
          <cell r="BI722">
            <v>0</v>
          </cell>
          <cell r="BK722">
            <v>0</v>
          </cell>
          <cell r="BM722">
            <v>0</v>
          </cell>
          <cell r="BO722">
            <v>0</v>
          </cell>
          <cell r="BQ722">
            <v>0</v>
          </cell>
          <cell r="BS722">
            <v>0</v>
          </cell>
          <cell r="BU722">
            <v>0</v>
          </cell>
          <cell r="BW722">
            <v>0</v>
          </cell>
        </row>
        <row r="723">
          <cell r="A723" t="str">
            <v>1721967</v>
          </cell>
          <cell r="B723" t="str">
            <v>Advanced1967</v>
          </cell>
          <cell r="C723" t="str">
            <v>Advanced Europe1967</v>
          </cell>
          <cell r="D723" t="str">
            <v>EUR1967</v>
          </cell>
          <cell r="E723" t="str">
            <v>1967</v>
          </cell>
          <cell r="F723">
            <v>172</v>
          </cell>
          <cell r="G723" t="str">
            <v>Finland</v>
          </cell>
          <cell r="H723">
            <v>1967</v>
          </cell>
          <cell r="I723" t="str">
            <v>Advanced</v>
          </cell>
          <cell r="J723" t="str">
            <v>Advanced Europe</v>
          </cell>
          <cell r="K723" t="str">
            <v>EUR</v>
          </cell>
          <cell r="O723">
            <v>6.26</v>
          </cell>
          <cell r="Q723">
            <v>0.36000009999999999</v>
          </cell>
          <cell r="AC723">
            <v>0</v>
          </cell>
          <cell r="AE723">
            <v>0</v>
          </cell>
          <cell r="AG723">
            <v>0</v>
          </cell>
          <cell r="AH723">
            <v>4.4258329999999999</v>
          </cell>
          <cell r="AI723">
            <v>24</v>
          </cell>
          <cell r="AK723">
            <v>0</v>
          </cell>
          <cell r="AM723">
            <v>0</v>
          </cell>
          <cell r="AO723">
            <v>0</v>
          </cell>
          <cell r="AQ723">
            <v>0</v>
          </cell>
          <cell r="AS723">
            <v>0</v>
          </cell>
          <cell r="AU723">
            <v>0</v>
          </cell>
          <cell r="AW723">
            <v>0</v>
          </cell>
          <cell r="AY723">
            <v>0</v>
          </cell>
          <cell r="BA723">
            <v>0</v>
          </cell>
          <cell r="BC723">
            <v>0</v>
          </cell>
          <cell r="BE723">
            <v>0</v>
          </cell>
          <cell r="BF723">
            <v>5.09</v>
          </cell>
          <cell r="BG723">
            <v>17</v>
          </cell>
          <cell r="BI723">
            <v>0</v>
          </cell>
          <cell r="BK723">
            <v>0</v>
          </cell>
          <cell r="BM723">
            <v>0</v>
          </cell>
          <cell r="BO723">
            <v>0</v>
          </cell>
          <cell r="BQ723">
            <v>0</v>
          </cell>
          <cell r="BS723">
            <v>0</v>
          </cell>
          <cell r="BU723">
            <v>0</v>
          </cell>
          <cell r="BW723">
            <v>0</v>
          </cell>
        </row>
        <row r="724">
          <cell r="A724" t="str">
            <v>1721968</v>
          </cell>
          <cell r="B724" t="str">
            <v>Advanced1968</v>
          </cell>
          <cell r="C724" t="str">
            <v>Advanced Europe1968</v>
          </cell>
          <cell r="D724" t="str">
            <v>EUR1968</v>
          </cell>
          <cell r="E724" t="str">
            <v>1968</v>
          </cell>
          <cell r="F724">
            <v>172</v>
          </cell>
          <cell r="G724" t="str">
            <v>Finland</v>
          </cell>
          <cell r="H724">
            <v>1968</v>
          </cell>
          <cell r="I724" t="str">
            <v>Advanced</v>
          </cell>
          <cell r="J724" t="str">
            <v>Advanced Europe</v>
          </cell>
          <cell r="K724" t="str">
            <v>EUR</v>
          </cell>
          <cell r="O724">
            <v>6.26</v>
          </cell>
          <cell r="Q724">
            <v>0</v>
          </cell>
          <cell r="AC724">
            <v>0</v>
          </cell>
          <cell r="AE724">
            <v>0</v>
          </cell>
          <cell r="AG724">
            <v>0</v>
          </cell>
          <cell r="AH724">
            <v>4.5308330000000003</v>
          </cell>
          <cell r="AI724">
            <v>24</v>
          </cell>
          <cell r="AK724">
            <v>0</v>
          </cell>
          <cell r="AM724">
            <v>0</v>
          </cell>
          <cell r="AO724">
            <v>0</v>
          </cell>
          <cell r="AQ724">
            <v>0</v>
          </cell>
          <cell r="AS724">
            <v>0</v>
          </cell>
          <cell r="AU724">
            <v>0</v>
          </cell>
          <cell r="AW724">
            <v>0</v>
          </cell>
          <cell r="AY724">
            <v>0</v>
          </cell>
          <cell r="BA724">
            <v>0</v>
          </cell>
          <cell r="BC724">
            <v>0</v>
          </cell>
          <cell r="BE724">
            <v>0</v>
          </cell>
          <cell r="BF724">
            <v>5.2194120000000002</v>
          </cell>
          <cell r="BG724">
            <v>17</v>
          </cell>
          <cell r="BI724">
            <v>0</v>
          </cell>
          <cell r="BK724">
            <v>0</v>
          </cell>
          <cell r="BM724">
            <v>0</v>
          </cell>
          <cell r="BO724">
            <v>0</v>
          </cell>
          <cell r="BQ724">
            <v>0</v>
          </cell>
          <cell r="BS724">
            <v>0</v>
          </cell>
          <cell r="BU724">
            <v>0</v>
          </cell>
          <cell r="BW724">
            <v>0</v>
          </cell>
        </row>
        <row r="725">
          <cell r="A725" t="str">
            <v>1721969</v>
          </cell>
          <cell r="B725" t="str">
            <v>Advanced1969</v>
          </cell>
          <cell r="C725" t="str">
            <v>Advanced Europe1969</v>
          </cell>
          <cell r="D725" t="str">
            <v>EUR1969</v>
          </cell>
          <cell r="E725" t="str">
            <v>1969</v>
          </cell>
          <cell r="F725">
            <v>172</v>
          </cell>
          <cell r="G725" t="str">
            <v>Finland</v>
          </cell>
          <cell r="H725">
            <v>1969</v>
          </cell>
          <cell r="I725" t="str">
            <v>Advanced</v>
          </cell>
          <cell r="J725" t="str">
            <v>Advanced Europe</v>
          </cell>
          <cell r="K725" t="str">
            <v>EUR</v>
          </cell>
          <cell r="O725">
            <v>6.02</v>
          </cell>
          <cell r="Q725">
            <v>-0.2400002</v>
          </cell>
          <cell r="AC725">
            <v>0</v>
          </cell>
          <cell r="AE725">
            <v>0</v>
          </cell>
          <cell r="AG725">
            <v>0</v>
          </cell>
          <cell r="AH725">
            <v>4.579167</v>
          </cell>
          <cell r="AI725">
            <v>24</v>
          </cell>
          <cell r="AK725">
            <v>0</v>
          </cell>
          <cell r="AM725">
            <v>0</v>
          </cell>
          <cell r="AO725">
            <v>0</v>
          </cell>
          <cell r="AQ725">
            <v>0</v>
          </cell>
          <cell r="AS725">
            <v>0</v>
          </cell>
          <cell r="AU725">
            <v>0</v>
          </cell>
          <cell r="AW725">
            <v>0</v>
          </cell>
          <cell r="AY725">
            <v>0</v>
          </cell>
          <cell r="BA725">
            <v>0</v>
          </cell>
          <cell r="BC725">
            <v>0</v>
          </cell>
          <cell r="BE725">
            <v>0</v>
          </cell>
          <cell r="BF725">
            <v>5.2864699999999996</v>
          </cell>
          <cell r="BG725">
            <v>17</v>
          </cell>
          <cell r="BI725">
            <v>0</v>
          </cell>
          <cell r="BK725">
            <v>0</v>
          </cell>
          <cell r="BM725">
            <v>0</v>
          </cell>
          <cell r="BO725">
            <v>0</v>
          </cell>
          <cell r="BQ725">
            <v>0</v>
          </cell>
          <cell r="BS725">
            <v>0</v>
          </cell>
          <cell r="BU725">
            <v>0</v>
          </cell>
          <cell r="BW725">
            <v>0</v>
          </cell>
        </row>
        <row r="726">
          <cell r="A726" t="str">
            <v>1721970</v>
          </cell>
          <cell r="B726" t="str">
            <v>Advanced1970</v>
          </cell>
          <cell r="C726" t="str">
            <v>Advanced Europe1970</v>
          </cell>
          <cell r="D726" t="str">
            <v>EUR1970</v>
          </cell>
          <cell r="E726" t="str">
            <v>1970</v>
          </cell>
          <cell r="F726">
            <v>172</v>
          </cell>
          <cell r="G726" t="str">
            <v>Finland</v>
          </cell>
          <cell r="H726">
            <v>1970</v>
          </cell>
          <cell r="I726" t="str">
            <v>Advanced</v>
          </cell>
          <cell r="J726" t="str">
            <v>Advanced Europe</v>
          </cell>
          <cell r="K726" t="str">
            <v>EUR</v>
          </cell>
          <cell r="O726">
            <v>6.14</v>
          </cell>
          <cell r="Q726">
            <v>0.11999990000000001</v>
          </cell>
          <cell r="AC726">
            <v>0</v>
          </cell>
          <cell r="AE726">
            <v>0</v>
          </cell>
          <cell r="AG726">
            <v>0</v>
          </cell>
          <cell r="AH726">
            <v>4.6974999999999998</v>
          </cell>
          <cell r="AI726">
            <v>24</v>
          </cell>
          <cell r="AK726">
            <v>0</v>
          </cell>
          <cell r="AM726">
            <v>0</v>
          </cell>
          <cell r="AO726">
            <v>0</v>
          </cell>
          <cell r="AQ726">
            <v>0</v>
          </cell>
          <cell r="AS726">
            <v>0</v>
          </cell>
          <cell r="AU726">
            <v>0</v>
          </cell>
          <cell r="AW726">
            <v>0</v>
          </cell>
          <cell r="AY726">
            <v>0</v>
          </cell>
          <cell r="BA726">
            <v>0</v>
          </cell>
          <cell r="BC726">
            <v>0</v>
          </cell>
          <cell r="BE726">
            <v>0</v>
          </cell>
          <cell r="BF726">
            <v>5.3970589999999996</v>
          </cell>
          <cell r="BG726">
            <v>17</v>
          </cell>
          <cell r="BI726">
            <v>0</v>
          </cell>
          <cell r="BK726">
            <v>0</v>
          </cell>
          <cell r="BM726">
            <v>0</v>
          </cell>
          <cell r="BO726">
            <v>0</v>
          </cell>
          <cell r="BQ726">
            <v>0</v>
          </cell>
          <cell r="BS726">
            <v>0</v>
          </cell>
          <cell r="BU726">
            <v>0</v>
          </cell>
          <cell r="BW726">
            <v>0</v>
          </cell>
        </row>
        <row r="727">
          <cell r="A727" t="str">
            <v>1721971</v>
          </cell>
          <cell r="B727" t="str">
            <v>Advanced1971</v>
          </cell>
          <cell r="C727" t="str">
            <v>Advanced Europe1971</v>
          </cell>
          <cell r="D727" t="str">
            <v>EUR1971</v>
          </cell>
          <cell r="E727" t="str">
            <v>1971</v>
          </cell>
          <cell r="F727">
            <v>172</v>
          </cell>
          <cell r="G727" t="str">
            <v>Finland</v>
          </cell>
          <cell r="H727">
            <v>1971</v>
          </cell>
          <cell r="I727" t="str">
            <v>Advanced</v>
          </cell>
          <cell r="J727" t="str">
            <v>Advanced Europe</v>
          </cell>
          <cell r="K727" t="str">
            <v>EUR</v>
          </cell>
          <cell r="O727">
            <v>6.61</v>
          </cell>
          <cell r="Q727">
            <v>0.47000029999999998</v>
          </cell>
          <cell r="AC727">
            <v>0</v>
          </cell>
          <cell r="AE727">
            <v>0</v>
          </cell>
          <cell r="AG727">
            <v>0</v>
          </cell>
          <cell r="AH727">
            <v>4.9041670000000002</v>
          </cell>
          <cell r="AI727">
            <v>24</v>
          </cell>
          <cell r="AK727">
            <v>0</v>
          </cell>
          <cell r="AM727">
            <v>0</v>
          </cell>
          <cell r="AO727">
            <v>0</v>
          </cell>
          <cell r="AQ727">
            <v>0</v>
          </cell>
          <cell r="AS727">
            <v>0</v>
          </cell>
          <cell r="AU727">
            <v>0</v>
          </cell>
          <cell r="AW727">
            <v>0</v>
          </cell>
          <cell r="AY727">
            <v>0</v>
          </cell>
          <cell r="BA727">
            <v>0</v>
          </cell>
          <cell r="BC727">
            <v>0</v>
          </cell>
          <cell r="BE727">
            <v>0</v>
          </cell>
          <cell r="BF727">
            <v>5.6476470000000001</v>
          </cell>
          <cell r="BG727">
            <v>17</v>
          </cell>
          <cell r="BI727">
            <v>0</v>
          </cell>
          <cell r="BK727">
            <v>0</v>
          </cell>
          <cell r="BM727">
            <v>0</v>
          </cell>
          <cell r="BO727">
            <v>0</v>
          </cell>
          <cell r="BQ727">
            <v>0</v>
          </cell>
          <cell r="BS727">
            <v>0</v>
          </cell>
          <cell r="BU727">
            <v>0</v>
          </cell>
          <cell r="BW727">
            <v>0</v>
          </cell>
        </row>
        <row r="728">
          <cell r="A728" t="str">
            <v>1721972</v>
          </cell>
          <cell r="B728" t="str">
            <v>Advanced1972</v>
          </cell>
          <cell r="C728" t="str">
            <v>Advanced Europe1972</v>
          </cell>
          <cell r="D728" t="str">
            <v>EUR1972</v>
          </cell>
          <cell r="E728" t="str">
            <v>1972</v>
          </cell>
          <cell r="F728">
            <v>172</v>
          </cell>
          <cell r="G728" t="str">
            <v>Finland</v>
          </cell>
          <cell r="H728">
            <v>1972</v>
          </cell>
          <cell r="I728" t="str">
            <v>Advanced</v>
          </cell>
          <cell r="J728" t="str">
            <v>Advanced Europe</v>
          </cell>
          <cell r="K728" t="str">
            <v>EUR</v>
          </cell>
          <cell r="O728">
            <v>6.73</v>
          </cell>
          <cell r="Q728">
            <v>0.11999990000000001</v>
          </cell>
          <cell r="AC728">
            <v>0</v>
          </cell>
          <cell r="AE728">
            <v>0</v>
          </cell>
          <cell r="AG728">
            <v>0</v>
          </cell>
          <cell r="AH728">
            <v>5.0195829999999999</v>
          </cell>
          <cell r="AI728">
            <v>24</v>
          </cell>
          <cell r="AK728">
            <v>0</v>
          </cell>
          <cell r="AM728">
            <v>0</v>
          </cell>
          <cell r="AO728">
            <v>0</v>
          </cell>
          <cell r="AQ728">
            <v>0</v>
          </cell>
          <cell r="AS728">
            <v>0</v>
          </cell>
          <cell r="AU728">
            <v>0</v>
          </cell>
          <cell r="AW728">
            <v>0</v>
          </cell>
          <cell r="AY728">
            <v>0</v>
          </cell>
          <cell r="BA728">
            <v>0</v>
          </cell>
          <cell r="BC728">
            <v>0</v>
          </cell>
          <cell r="BE728">
            <v>0</v>
          </cell>
          <cell r="BF728">
            <v>5.7429410000000001</v>
          </cell>
          <cell r="BG728">
            <v>17</v>
          </cell>
          <cell r="BI728">
            <v>0</v>
          </cell>
          <cell r="BK728">
            <v>0</v>
          </cell>
          <cell r="BM728">
            <v>0</v>
          </cell>
          <cell r="BO728">
            <v>0</v>
          </cell>
          <cell r="BQ728">
            <v>0</v>
          </cell>
          <cell r="BS728">
            <v>0</v>
          </cell>
          <cell r="BU728">
            <v>0</v>
          </cell>
          <cell r="BW728">
            <v>0</v>
          </cell>
        </row>
        <row r="729">
          <cell r="A729" t="str">
            <v>1721973</v>
          </cell>
          <cell r="B729" t="str">
            <v>Advanced1973</v>
          </cell>
          <cell r="C729" t="str">
            <v>Advanced Europe1973</v>
          </cell>
          <cell r="D729" t="str">
            <v>EUR1973</v>
          </cell>
          <cell r="E729" t="str">
            <v>1973</v>
          </cell>
          <cell r="F729">
            <v>172</v>
          </cell>
          <cell r="G729" t="str">
            <v>Finland</v>
          </cell>
          <cell r="H729">
            <v>1973</v>
          </cell>
          <cell r="I729" t="str">
            <v>Advanced</v>
          </cell>
          <cell r="J729" t="str">
            <v>Advanced Europe</v>
          </cell>
          <cell r="K729" t="str">
            <v>EUR</v>
          </cell>
          <cell r="O729">
            <v>6.49</v>
          </cell>
          <cell r="Q729">
            <v>-0.2400002</v>
          </cell>
          <cell r="AC729">
            <v>0</v>
          </cell>
          <cell r="AE729">
            <v>0</v>
          </cell>
          <cell r="AG729">
            <v>0</v>
          </cell>
          <cell r="AH729">
            <v>5.1979170000000003</v>
          </cell>
          <cell r="AI729">
            <v>24</v>
          </cell>
          <cell r="AK729">
            <v>0</v>
          </cell>
          <cell r="AM729">
            <v>0</v>
          </cell>
          <cell r="AO729">
            <v>0</v>
          </cell>
          <cell r="AQ729">
            <v>0</v>
          </cell>
          <cell r="AS729">
            <v>0</v>
          </cell>
          <cell r="AU729">
            <v>0</v>
          </cell>
          <cell r="AW729">
            <v>0</v>
          </cell>
          <cell r="AY729">
            <v>0</v>
          </cell>
          <cell r="BA729">
            <v>0</v>
          </cell>
          <cell r="BC729">
            <v>0</v>
          </cell>
          <cell r="BE729">
            <v>0</v>
          </cell>
          <cell r="BF729">
            <v>5.9029410000000002</v>
          </cell>
          <cell r="BG729">
            <v>17</v>
          </cell>
          <cell r="BI729">
            <v>0</v>
          </cell>
          <cell r="BK729">
            <v>0</v>
          </cell>
          <cell r="BM729">
            <v>0</v>
          </cell>
          <cell r="BO729">
            <v>0</v>
          </cell>
          <cell r="BQ729">
            <v>0</v>
          </cell>
          <cell r="BS729">
            <v>0</v>
          </cell>
          <cell r="BU729">
            <v>0</v>
          </cell>
          <cell r="BW729">
            <v>0</v>
          </cell>
        </row>
        <row r="730">
          <cell r="A730" t="str">
            <v>1721974</v>
          </cell>
          <cell r="B730" t="str">
            <v>Advanced1974</v>
          </cell>
          <cell r="C730" t="str">
            <v>Advanced Europe1974</v>
          </cell>
          <cell r="D730" t="str">
            <v>EUR1974</v>
          </cell>
          <cell r="E730" t="str">
            <v>1974</v>
          </cell>
          <cell r="F730">
            <v>172</v>
          </cell>
          <cell r="G730" t="str">
            <v>Finland</v>
          </cell>
          <cell r="H730">
            <v>1974</v>
          </cell>
          <cell r="I730" t="str">
            <v>Advanced</v>
          </cell>
          <cell r="J730" t="str">
            <v>Advanced Europe</v>
          </cell>
          <cell r="K730" t="str">
            <v>EUR</v>
          </cell>
          <cell r="O730">
            <v>6.73</v>
          </cell>
          <cell r="Q730">
            <v>0.2400002</v>
          </cell>
          <cell r="AC730">
            <v>0</v>
          </cell>
          <cell r="AE730">
            <v>0</v>
          </cell>
          <cell r="AG730">
            <v>0</v>
          </cell>
          <cell r="AH730">
            <v>5.4591669999999999</v>
          </cell>
          <cell r="AI730">
            <v>24</v>
          </cell>
          <cell r="AK730">
            <v>0</v>
          </cell>
          <cell r="AM730">
            <v>0</v>
          </cell>
          <cell r="AO730">
            <v>0</v>
          </cell>
          <cell r="AQ730">
            <v>0</v>
          </cell>
          <cell r="AS730">
            <v>0</v>
          </cell>
          <cell r="AU730">
            <v>0</v>
          </cell>
          <cell r="AW730">
            <v>0</v>
          </cell>
          <cell r="AY730">
            <v>0</v>
          </cell>
          <cell r="BA730">
            <v>0</v>
          </cell>
          <cell r="BC730">
            <v>0</v>
          </cell>
          <cell r="BE730">
            <v>0</v>
          </cell>
          <cell r="BF730">
            <v>6.1582350000000003</v>
          </cell>
          <cell r="BG730">
            <v>17</v>
          </cell>
          <cell r="BI730">
            <v>0</v>
          </cell>
          <cell r="BK730">
            <v>0</v>
          </cell>
          <cell r="BM730">
            <v>0</v>
          </cell>
          <cell r="BO730">
            <v>0</v>
          </cell>
          <cell r="BQ730">
            <v>0</v>
          </cell>
          <cell r="BS730">
            <v>0</v>
          </cell>
          <cell r="BU730">
            <v>0</v>
          </cell>
          <cell r="BW730">
            <v>0</v>
          </cell>
        </row>
        <row r="731">
          <cell r="A731" t="str">
            <v>1721975</v>
          </cell>
          <cell r="B731" t="str">
            <v>Advanced1975</v>
          </cell>
          <cell r="C731" t="str">
            <v>Advanced Europe1975</v>
          </cell>
          <cell r="D731" t="str">
            <v>EUR1975</v>
          </cell>
          <cell r="E731" t="str">
            <v>1975</v>
          </cell>
          <cell r="F731">
            <v>172</v>
          </cell>
          <cell r="G731" t="str">
            <v>Finland</v>
          </cell>
          <cell r="H731">
            <v>1975</v>
          </cell>
          <cell r="I731" t="str">
            <v>Advanced</v>
          </cell>
          <cell r="J731" t="str">
            <v>Advanced Europe</v>
          </cell>
          <cell r="K731" t="str">
            <v>EUR</v>
          </cell>
          <cell r="O731">
            <v>7.2</v>
          </cell>
          <cell r="Q731">
            <v>0.46999980000000002</v>
          </cell>
          <cell r="AC731">
            <v>0</v>
          </cell>
          <cell r="AE731">
            <v>0</v>
          </cell>
          <cell r="AG731">
            <v>0</v>
          </cell>
          <cell r="AH731">
            <v>5.9154169999999997</v>
          </cell>
          <cell r="AI731">
            <v>24</v>
          </cell>
          <cell r="AK731">
            <v>0</v>
          </cell>
          <cell r="AM731">
            <v>0</v>
          </cell>
          <cell r="AO731">
            <v>0</v>
          </cell>
          <cell r="AQ731">
            <v>0</v>
          </cell>
          <cell r="AS731">
            <v>0</v>
          </cell>
          <cell r="AU731">
            <v>0</v>
          </cell>
          <cell r="AW731">
            <v>0</v>
          </cell>
          <cell r="AY731">
            <v>0</v>
          </cell>
          <cell r="BA731">
            <v>0</v>
          </cell>
          <cell r="BC731">
            <v>0</v>
          </cell>
          <cell r="BE731">
            <v>0</v>
          </cell>
          <cell r="BF731">
            <v>6.65</v>
          </cell>
          <cell r="BG731">
            <v>17</v>
          </cell>
          <cell r="BI731">
            <v>0</v>
          </cell>
          <cell r="BK731">
            <v>0</v>
          </cell>
          <cell r="BM731">
            <v>0</v>
          </cell>
          <cell r="BO731">
            <v>0</v>
          </cell>
          <cell r="BQ731">
            <v>0</v>
          </cell>
          <cell r="BS731">
            <v>0</v>
          </cell>
          <cell r="BU731">
            <v>0</v>
          </cell>
          <cell r="BW731">
            <v>0</v>
          </cell>
        </row>
        <row r="732">
          <cell r="A732" t="str">
            <v>1721976</v>
          </cell>
          <cell r="B732" t="str">
            <v>Advanced1976</v>
          </cell>
          <cell r="C732" t="str">
            <v>Advanced Europe1976</v>
          </cell>
          <cell r="D732" t="str">
            <v>EUR1976</v>
          </cell>
          <cell r="E732" t="str">
            <v>1976</v>
          </cell>
          <cell r="F732">
            <v>172</v>
          </cell>
          <cell r="G732" t="str">
            <v>Finland</v>
          </cell>
          <cell r="H732">
            <v>1976</v>
          </cell>
          <cell r="I732" t="str">
            <v>Advanced</v>
          </cell>
          <cell r="J732" t="str">
            <v>Advanced Europe</v>
          </cell>
          <cell r="K732" t="str">
            <v>EUR</v>
          </cell>
          <cell r="O732">
            <v>7.67</v>
          </cell>
          <cell r="Q732">
            <v>0.47000029999999998</v>
          </cell>
          <cell r="AC732">
            <v>0</v>
          </cell>
          <cell r="AE732">
            <v>0</v>
          </cell>
          <cell r="AG732">
            <v>0</v>
          </cell>
          <cell r="AH732">
            <v>6.1349999999999998</v>
          </cell>
          <cell r="AI732">
            <v>24</v>
          </cell>
          <cell r="AK732">
            <v>0</v>
          </cell>
          <cell r="AM732">
            <v>0</v>
          </cell>
          <cell r="AO732">
            <v>0</v>
          </cell>
          <cell r="AQ732">
            <v>0</v>
          </cell>
          <cell r="AS732">
            <v>0</v>
          </cell>
          <cell r="AU732">
            <v>0</v>
          </cell>
          <cell r="AW732">
            <v>0</v>
          </cell>
          <cell r="AY732">
            <v>0</v>
          </cell>
          <cell r="BA732">
            <v>0</v>
          </cell>
          <cell r="BC732">
            <v>0</v>
          </cell>
          <cell r="BE732">
            <v>0</v>
          </cell>
          <cell r="BF732">
            <v>6.8611760000000004</v>
          </cell>
          <cell r="BG732">
            <v>17</v>
          </cell>
          <cell r="BI732">
            <v>0</v>
          </cell>
          <cell r="BK732">
            <v>0</v>
          </cell>
          <cell r="BM732">
            <v>0</v>
          </cell>
          <cell r="BO732">
            <v>0</v>
          </cell>
          <cell r="BQ732">
            <v>0</v>
          </cell>
          <cell r="BS732">
            <v>0</v>
          </cell>
          <cell r="BU732">
            <v>0</v>
          </cell>
          <cell r="BW732">
            <v>0</v>
          </cell>
        </row>
        <row r="733">
          <cell r="A733" t="str">
            <v>1721977</v>
          </cell>
          <cell r="B733" t="str">
            <v>Advanced1977</v>
          </cell>
          <cell r="C733" t="str">
            <v>Advanced Europe1977</v>
          </cell>
          <cell r="D733" t="str">
            <v>EUR1977</v>
          </cell>
          <cell r="E733" t="str">
            <v>1977</v>
          </cell>
          <cell r="F733">
            <v>172</v>
          </cell>
          <cell r="G733" t="str">
            <v>Finland</v>
          </cell>
          <cell r="H733">
            <v>1977</v>
          </cell>
          <cell r="I733" t="str">
            <v>Advanced</v>
          </cell>
          <cell r="J733" t="str">
            <v>Advanced Europe</v>
          </cell>
          <cell r="K733" t="str">
            <v>EUR</v>
          </cell>
          <cell r="O733">
            <v>8.26</v>
          </cell>
          <cell r="Q733">
            <v>0.59000019999999997</v>
          </cell>
          <cell r="AC733">
            <v>0</v>
          </cell>
          <cell r="AE733">
            <v>0</v>
          </cell>
          <cell r="AG733">
            <v>0</v>
          </cell>
          <cell r="AH733">
            <v>6.4570829999999999</v>
          </cell>
          <cell r="AI733">
            <v>24</v>
          </cell>
          <cell r="AK733">
            <v>0</v>
          </cell>
          <cell r="AM733">
            <v>0</v>
          </cell>
          <cell r="AO733">
            <v>0</v>
          </cell>
          <cell r="AQ733">
            <v>0</v>
          </cell>
          <cell r="AS733">
            <v>0</v>
          </cell>
          <cell r="AU733">
            <v>0</v>
          </cell>
          <cell r="AW733">
            <v>0</v>
          </cell>
          <cell r="AY733">
            <v>0</v>
          </cell>
          <cell r="BA733">
            <v>0</v>
          </cell>
          <cell r="BC733">
            <v>0</v>
          </cell>
          <cell r="BE733">
            <v>0</v>
          </cell>
          <cell r="BF733">
            <v>7.1417650000000004</v>
          </cell>
          <cell r="BG733">
            <v>17</v>
          </cell>
          <cell r="BI733">
            <v>0</v>
          </cell>
          <cell r="BK733">
            <v>0</v>
          </cell>
          <cell r="BM733">
            <v>0</v>
          </cell>
          <cell r="BO733">
            <v>0</v>
          </cell>
          <cell r="BQ733">
            <v>0</v>
          </cell>
          <cell r="BS733">
            <v>0</v>
          </cell>
          <cell r="BU733">
            <v>0</v>
          </cell>
          <cell r="BW733">
            <v>0</v>
          </cell>
        </row>
        <row r="734">
          <cell r="A734" t="str">
            <v>1721978</v>
          </cell>
          <cell r="B734" t="str">
            <v>Advanced1978</v>
          </cell>
          <cell r="C734" t="str">
            <v>Advanced Europe1978</v>
          </cell>
          <cell r="D734" t="str">
            <v>EUR1978</v>
          </cell>
          <cell r="E734" t="str">
            <v>1978</v>
          </cell>
          <cell r="F734">
            <v>172</v>
          </cell>
          <cell r="G734" t="str">
            <v>Finland</v>
          </cell>
          <cell r="H734">
            <v>1978</v>
          </cell>
          <cell r="I734" t="str">
            <v>Advanced</v>
          </cell>
          <cell r="J734" t="str">
            <v>Advanced Europe</v>
          </cell>
          <cell r="K734" t="str">
            <v>EUR</v>
          </cell>
          <cell r="O734">
            <v>8.26</v>
          </cell>
          <cell r="Q734">
            <v>0</v>
          </cell>
          <cell r="AC734">
            <v>0</v>
          </cell>
          <cell r="AE734">
            <v>0</v>
          </cell>
          <cell r="AG734">
            <v>0</v>
          </cell>
          <cell r="AH734">
            <v>6.7024999999999997</v>
          </cell>
          <cell r="AI734">
            <v>24</v>
          </cell>
          <cell r="AK734">
            <v>0</v>
          </cell>
          <cell r="AM734">
            <v>0</v>
          </cell>
          <cell r="AO734">
            <v>0</v>
          </cell>
          <cell r="AQ734">
            <v>0</v>
          </cell>
          <cell r="AS734">
            <v>0</v>
          </cell>
          <cell r="AU734">
            <v>0</v>
          </cell>
          <cell r="AW734">
            <v>0</v>
          </cell>
          <cell r="AY734">
            <v>0</v>
          </cell>
          <cell r="BA734">
            <v>0</v>
          </cell>
          <cell r="BC734">
            <v>0</v>
          </cell>
          <cell r="BE734">
            <v>0</v>
          </cell>
          <cell r="BF734">
            <v>7.4205880000000004</v>
          </cell>
          <cell r="BG734">
            <v>17</v>
          </cell>
          <cell r="BI734">
            <v>0</v>
          </cell>
          <cell r="BK734">
            <v>0</v>
          </cell>
          <cell r="BM734">
            <v>0</v>
          </cell>
          <cell r="BO734">
            <v>0</v>
          </cell>
          <cell r="BQ734">
            <v>0</v>
          </cell>
          <cell r="BS734">
            <v>0</v>
          </cell>
          <cell r="BU734">
            <v>0</v>
          </cell>
          <cell r="BW734">
            <v>0</v>
          </cell>
        </row>
        <row r="735">
          <cell r="A735" t="str">
            <v>1721979</v>
          </cell>
          <cell r="B735" t="str">
            <v>Advanced1979</v>
          </cell>
          <cell r="C735" t="str">
            <v>Advanced Europe1979</v>
          </cell>
          <cell r="D735" t="str">
            <v>EUR1979</v>
          </cell>
          <cell r="E735" t="str">
            <v>1979</v>
          </cell>
          <cell r="F735">
            <v>172</v>
          </cell>
          <cell r="G735" t="str">
            <v>Finland</v>
          </cell>
          <cell r="H735">
            <v>1979</v>
          </cell>
          <cell r="I735" t="str">
            <v>Advanced</v>
          </cell>
          <cell r="J735" t="str">
            <v>Advanced Europe</v>
          </cell>
          <cell r="K735" t="str">
            <v>EUR</v>
          </cell>
          <cell r="O735">
            <v>7.79</v>
          </cell>
          <cell r="Q735">
            <v>-0.47000029999999998</v>
          </cell>
          <cell r="AC735">
            <v>0</v>
          </cell>
          <cell r="AE735">
            <v>0</v>
          </cell>
          <cell r="AG735">
            <v>0</v>
          </cell>
          <cell r="AH735">
            <v>6.7408330000000003</v>
          </cell>
          <cell r="AI735">
            <v>24</v>
          </cell>
          <cell r="AK735">
            <v>0</v>
          </cell>
          <cell r="AM735">
            <v>0</v>
          </cell>
          <cell r="AO735">
            <v>0</v>
          </cell>
          <cell r="AQ735">
            <v>0</v>
          </cell>
          <cell r="AS735">
            <v>0</v>
          </cell>
          <cell r="AU735">
            <v>0</v>
          </cell>
          <cell r="AW735">
            <v>0</v>
          </cell>
          <cell r="AY735">
            <v>0</v>
          </cell>
          <cell r="BA735">
            <v>0</v>
          </cell>
          <cell r="BC735">
            <v>0</v>
          </cell>
          <cell r="BE735">
            <v>0</v>
          </cell>
          <cell r="BF735">
            <v>7.432353</v>
          </cell>
          <cell r="BG735">
            <v>17</v>
          </cell>
          <cell r="BI735">
            <v>0</v>
          </cell>
          <cell r="BK735">
            <v>0</v>
          </cell>
          <cell r="BM735">
            <v>0</v>
          </cell>
          <cell r="BO735">
            <v>0</v>
          </cell>
          <cell r="BQ735">
            <v>0</v>
          </cell>
          <cell r="BS735">
            <v>0</v>
          </cell>
          <cell r="BU735">
            <v>0</v>
          </cell>
          <cell r="BW735">
            <v>0</v>
          </cell>
        </row>
        <row r="736">
          <cell r="A736" t="str">
            <v>1721980</v>
          </cell>
          <cell r="B736" t="str">
            <v>Advanced1980</v>
          </cell>
          <cell r="C736" t="str">
            <v>Advanced Europe1980</v>
          </cell>
          <cell r="D736" t="str">
            <v>EUR1980</v>
          </cell>
          <cell r="E736" t="str">
            <v>OECD1980</v>
          </cell>
          <cell r="F736">
            <v>172</v>
          </cell>
          <cell r="G736" t="str">
            <v>Finland</v>
          </cell>
          <cell r="H736">
            <v>1980</v>
          </cell>
          <cell r="I736" t="str">
            <v>Advanced</v>
          </cell>
          <cell r="J736" t="str">
            <v>Advanced Europe</v>
          </cell>
          <cell r="K736" t="str">
            <v>EUR</v>
          </cell>
          <cell r="L736" t="str">
            <v>OECD</v>
          </cell>
          <cell r="M736">
            <v>33.2669</v>
          </cell>
          <cell r="N736">
            <v>52984.4</v>
          </cell>
          <cell r="O736">
            <v>8.5794099999999993</v>
          </cell>
          <cell r="P736">
            <v>5.5</v>
          </cell>
          <cell r="Q736">
            <v>-0.11999990000000001</v>
          </cell>
          <cell r="R736">
            <v>3.623418</v>
          </cell>
          <cell r="S736">
            <v>12.202830000000001</v>
          </cell>
          <cell r="T736">
            <v>8.302403</v>
          </cell>
          <cell r="U736">
            <v>19.658159999999999</v>
          </cell>
          <cell r="V736">
            <v>27.960570000000001</v>
          </cell>
          <cell r="W736">
            <v>12.60225</v>
          </cell>
          <cell r="X736">
            <v>3.6531859999999998</v>
          </cell>
          <cell r="Y736">
            <v>8.6498950000000008</v>
          </cell>
          <cell r="Z736">
            <v>12.30308</v>
          </cell>
          <cell r="AA736">
            <v>5.545185</v>
          </cell>
          <cell r="AB736">
            <v>3.2967930000000001</v>
          </cell>
          <cell r="AC736">
            <v>22</v>
          </cell>
          <cell r="AD736">
            <v>8.742286</v>
          </cell>
          <cell r="AE736">
            <v>10</v>
          </cell>
          <cell r="AF736">
            <v>3.26681</v>
          </cell>
          <cell r="AG736">
            <v>19</v>
          </cell>
          <cell r="AH736">
            <v>8.2933409999999999</v>
          </cell>
          <cell r="AI736">
            <v>24</v>
          </cell>
          <cell r="AJ736">
            <v>19.102129999999999</v>
          </cell>
          <cell r="AK736">
            <v>11</v>
          </cell>
          <cell r="AL736">
            <v>8.2480740000000008</v>
          </cell>
          <cell r="AM736">
            <v>21</v>
          </cell>
          <cell r="AN736">
            <v>12.094530000000001</v>
          </cell>
          <cell r="AO736">
            <v>22</v>
          </cell>
          <cell r="AP736">
            <v>28.950859999999999</v>
          </cell>
          <cell r="AQ736">
            <v>10</v>
          </cell>
          <cell r="AR736">
            <v>12.09576</v>
          </cell>
          <cell r="AS736">
            <v>19</v>
          </cell>
          <cell r="AT736">
            <v>6.0772729999999999</v>
          </cell>
          <cell r="AU736">
            <v>22</v>
          </cell>
          <cell r="AV736">
            <v>14.262180000000001</v>
          </cell>
          <cell r="AW736">
            <v>10</v>
          </cell>
          <cell r="AX736">
            <v>6.2960779999999996</v>
          </cell>
          <cell r="AY736">
            <v>19</v>
          </cell>
          <cell r="AZ736">
            <v>3.5264920000000002</v>
          </cell>
          <cell r="BA736">
            <v>16</v>
          </cell>
          <cell r="BB736">
            <v>8.7875730000000001</v>
          </cell>
          <cell r="BC736">
            <v>8</v>
          </cell>
          <cell r="BD736">
            <v>3.4650089999999998</v>
          </cell>
          <cell r="BE736">
            <v>14</v>
          </cell>
          <cell r="BF736">
            <v>9.106541</v>
          </cell>
          <cell r="BG736">
            <v>17</v>
          </cell>
          <cell r="BH736">
            <v>20.431750000000001</v>
          </cell>
          <cell r="BI736">
            <v>9</v>
          </cell>
          <cell r="BJ736">
            <v>9.4872259999999997</v>
          </cell>
          <cell r="BK736">
            <v>15</v>
          </cell>
          <cell r="BL736">
            <v>13.03594</v>
          </cell>
          <cell r="BM736">
            <v>16</v>
          </cell>
          <cell r="BN736">
            <v>30.76857</v>
          </cell>
          <cell r="BO736">
            <v>8</v>
          </cell>
          <cell r="BP736">
            <v>13.440110000000001</v>
          </cell>
          <cell r="BQ736">
            <v>14</v>
          </cell>
          <cell r="BR736">
            <v>6.5250000000000004</v>
          </cell>
          <cell r="BS736">
            <v>16</v>
          </cell>
          <cell r="BT736">
            <v>15.069319999999999</v>
          </cell>
          <cell r="BU736">
            <v>8</v>
          </cell>
          <cell r="BV736">
            <v>6.878082</v>
          </cell>
          <cell r="BW736">
            <v>14</v>
          </cell>
        </row>
        <row r="737">
          <cell r="A737" t="str">
            <v>1721981</v>
          </cell>
          <cell r="B737" t="str">
            <v>Advanced1981</v>
          </cell>
          <cell r="C737" t="str">
            <v>Advanced Europe1981</v>
          </cell>
          <cell r="D737" t="str">
            <v>EUR1981</v>
          </cell>
          <cell r="E737" t="str">
            <v>OECD1981</v>
          </cell>
          <cell r="F737">
            <v>172</v>
          </cell>
          <cell r="G737" t="str">
            <v>Finland</v>
          </cell>
          <cell r="H737">
            <v>1981</v>
          </cell>
          <cell r="I737" t="str">
            <v>Advanced</v>
          </cell>
          <cell r="J737" t="str">
            <v>Advanced Europe</v>
          </cell>
          <cell r="K737" t="str">
            <v>EUR</v>
          </cell>
          <cell r="L737" t="str">
            <v>OECD</v>
          </cell>
          <cell r="M737">
            <v>37.598399999999998</v>
          </cell>
          <cell r="N737">
            <v>51762.7</v>
          </cell>
          <cell r="O737">
            <v>8.78003</v>
          </cell>
          <cell r="P737">
            <v>5.7</v>
          </cell>
          <cell r="Q737">
            <v>0.23999980000000001</v>
          </cell>
          <cell r="R737">
            <v>3.7547709999999999</v>
          </cell>
          <cell r="S737">
            <v>12.534800000000001</v>
          </cell>
          <cell r="T737">
            <v>8.4784260000000007</v>
          </cell>
          <cell r="U737">
            <v>19.825659999999999</v>
          </cell>
          <cell r="V737">
            <v>28.304079999999999</v>
          </cell>
          <cell r="W737">
            <v>12.87083</v>
          </cell>
          <cell r="X737">
            <v>3.6998829999999998</v>
          </cell>
          <cell r="Y737">
            <v>8.6516789999999997</v>
          </cell>
          <cell r="Z737">
            <v>12.351559999999999</v>
          </cell>
          <cell r="AA737">
            <v>5.6166770000000001</v>
          </cell>
          <cell r="AB737">
            <v>3.5460980000000002</v>
          </cell>
          <cell r="AC737">
            <v>20</v>
          </cell>
          <cell r="AD737">
            <v>9.3120829999999994</v>
          </cell>
          <cell r="AE737">
            <v>9</v>
          </cell>
          <cell r="AF737">
            <v>3.4527920000000001</v>
          </cell>
          <cell r="AG737">
            <v>17</v>
          </cell>
          <cell r="AH737">
            <v>8.3547969999999996</v>
          </cell>
          <cell r="AI737">
            <v>22</v>
          </cell>
          <cell r="AJ737">
            <v>19.226330000000001</v>
          </cell>
          <cell r="AK737">
            <v>10</v>
          </cell>
          <cell r="AL737">
            <v>8.1364579999999993</v>
          </cell>
          <cell r="AM737">
            <v>19</v>
          </cell>
          <cell r="AN737">
            <v>12.455870000000001</v>
          </cell>
          <cell r="AO737">
            <v>20</v>
          </cell>
          <cell r="AP737">
            <v>29.81109</v>
          </cell>
          <cell r="AQ737">
            <v>9</v>
          </cell>
          <cell r="AR737">
            <v>12.21387</v>
          </cell>
          <cell r="AS737">
            <v>17</v>
          </cell>
          <cell r="AT737">
            <v>6.26</v>
          </cell>
          <cell r="AU737">
            <v>20</v>
          </cell>
          <cell r="AV737">
            <v>15.05363</v>
          </cell>
          <cell r="AW737">
            <v>9</v>
          </cell>
          <cell r="AX737">
            <v>6.3756149999999998</v>
          </cell>
          <cell r="AY737">
            <v>17</v>
          </cell>
          <cell r="AZ737">
            <v>3.8910330000000002</v>
          </cell>
          <cell r="BA737">
            <v>14</v>
          </cell>
          <cell r="BB737">
            <v>9.5506209999999996</v>
          </cell>
          <cell r="BC737">
            <v>7</v>
          </cell>
          <cell r="BD737">
            <v>3.7768830000000002</v>
          </cell>
          <cell r="BE737">
            <v>12</v>
          </cell>
          <cell r="BF737">
            <v>9.2216079999999998</v>
          </cell>
          <cell r="BG737">
            <v>15</v>
          </cell>
          <cell r="BH737">
            <v>20.615739999999999</v>
          </cell>
          <cell r="BI737">
            <v>8</v>
          </cell>
          <cell r="BJ737">
            <v>9.4362329999999996</v>
          </cell>
          <cell r="BK737">
            <v>13</v>
          </cell>
          <cell r="BL737">
            <v>13.581329999999999</v>
          </cell>
          <cell r="BM737">
            <v>14</v>
          </cell>
          <cell r="BN737">
            <v>32.001150000000003</v>
          </cell>
          <cell r="BO737">
            <v>7</v>
          </cell>
          <cell r="BP737">
            <v>13.775790000000001</v>
          </cell>
          <cell r="BQ737">
            <v>12</v>
          </cell>
          <cell r="BR737">
            <v>6.7714290000000004</v>
          </cell>
          <cell r="BS737">
            <v>14</v>
          </cell>
          <cell r="BT737">
            <v>16.036999999999999</v>
          </cell>
          <cell r="BU737">
            <v>7</v>
          </cell>
          <cell r="BV737">
            <v>7.0075120000000002</v>
          </cell>
          <cell r="BW737">
            <v>12</v>
          </cell>
        </row>
        <row r="738">
          <cell r="A738" t="str">
            <v>1721982</v>
          </cell>
          <cell r="B738" t="str">
            <v>Advanced1982</v>
          </cell>
          <cell r="C738" t="str">
            <v>Advanced Europe1982</v>
          </cell>
          <cell r="D738" t="str">
            <v>EUR1982</v>
          </cell>
          <cell r="E738" t="str">
            <v>OECD1982</v>
          </cell>
          <cell r="F738">
            <v>172</v>
          </cell>
          <cell r="G738" t="str">
            <v>Finland</v>
          </cell>
          <cell r="H738">
            <v>1982</v>
          </cell>
          <cell r="I738" t="str">
            <v>Advanced</v>
          </cell>
          <cell r="J738" t="str">
            <v>Advanced Europe</v>
          </cell>
          <cell r="K738" t="str">
            <v>EUR</v>
          </cell>
          <cell r="L738" t="str">
            <v>OECD</v>
          </cell>
          <cell r="M738">
            <v>42.306199999999997</v>
          </cell>
          <cell r="N738">
            <v>52140.2</v>
          </cell>
          <cell r="O738">
            <v>9.3053899999999992</v>
          </cell>
          <cell r="P738">
            <v>5.9</v>
          </cell>
          <cell r="Q738">
            <v>0.15000060000000001</v>
          </cell>
          <cell r="R738">
            <v>4.2605570000000004</v>
          </cell>
          <cell r="S738">
            <v>13.565950000000001</v>
          </cell>
          <cell r="T738">
            <v>9.2566410000000001</v>
          </cell>
          <cell r="U738">
            <v>20.217230000000001</v>
          </cell>
          <cell r="V738">
            <v>29.473870000000002</v>
          </cell>
          <cell r="W738">
            <v>12.81855</v>
          </cell>
          <cell r="X738">
            <v>4.1669499999999999</v>
          </cell>
          <cell r="Y738">
            <v>9.1009449999999994</v>
          </cell>
          <cell r="Z738">
            <v>13.267899999999999</v>
          </cell>
          <cell r="AA738">
            <v>5.7703730000000002</v>
          </cell>
          <cell r="AB738">
            <v>3.8125469999999999</v>
          </cell>
          <cell r="AC738">
            <v>20</v>
          </cell>
          <cell r="AD738">
            <v>10.01543</v>
          </cell>
          <cell r="AE738">
            <v>9</v>
          </cell>
          <cell r="AF738">
            <v>3.5437379999999998</v>
          </cell>
          <cell r="AG738">
            <v>18</v>
          </cell>
          <cell r="AH738">
            <v>8.6354039999999994</v>
          </cell>
          <cell r="AI738">
            <v>22</v>
          </cell>
          <cell r="AJ738">
            <v>19.606719999999999</v>
          </cell>
          <cell r="AK738">
            <v>10</v>
          </cell>
          <cell r="AL738">
            <v>8.3170819999999992</v>
          </cell>
          <cell r="AM738">
            <v>20</v>
          </cell>
          <cell r="AN738">
            <v>13.024990000000001</v>
          </cell>
          <cell r="AO738">
            <v>20</v>
          </cell>
          <cell r="AP738">
            <v>30.949480000000001</v>
          </cell>
          <cell r="AQ738">
            <v>9</v>
          </cell>
          <cell r="AR738">
            <v>12.468059999999999</v>
          </cell>
          <cell r="AS738">
            <v>18</v>
          </cell>
          <cell r="AT738">
            <v>6.49</v>
          </cell>
          <cell r="AU738">
            <v>20</v>
          </cell>
          <cell r="AV738">
            <v>15.31831</v>
          </cell>
          <cell r="AW738">
            <v>9</v>
          </cell>
          <cell r="AX738">
            <v>6.5274229999999998</v>
          </cell>
          <cell r="AY738">
            <v>18</v>
          </cell>
          <cell r="AZ738">
            <v>4.1081830000000004</v>
          </cell>
          <cell r="BA738">
            <v>14</v>
          </cell>
          <cell r="BB738">
            <v>10.0829</v>
          </cell>
          <cell r="BC738">
            <v>7</v>
          </cell>
          <cell r="BD738">
            <v>3.7242679999999999</v>
          </cell>
          <cell r="BE738">
            <v>13</v>
          </cell>
          <cell r="BF738">
            <v>9.5062390000000008</v>
          </cell>
          <cell r="BG738">
            <v>15</v>
          </cell>
          <cell r="BH738">
            <v>20.968029999999999</v>
          </cell>
          <cell r="BI738">
            <v>8</v>
          </cell>
          <cell r="BJ738">
            <v>9.4752880000000008</v>
          </cell>
          <cell r="BK738">
            <v>14</v>
          </cell>
          <cell r="BL738">
            <v>14.103440000000001</v>
          </cell>
          <cell r="BM738">
            <v>14</v>
          </cell>
          <cell r="BN738">
            <v>32.951990000000002</v>
          </cell>
          <cell r="BO738">
            <v>7</v>
          </cell>
          <cell r="BP738">
            <v>13.72378</v>
          </cell>
          <cell r="BQ738">
            <v>13</v>
          </cell>
          <cell r="BR738">
            <v>7</v>
          </cell>
          <cell r="BS738">
            <v>14</v>
          </cell>
          <cell r="BT738">
            <v>16.302790000000002</v>
          </cell>
          <cell r="BU738">
            <v>7</v>
          </cell>
          <cell r="BV738">
            <v>7.0749209999999998</v>
          </cell>
          <cell r="BW738">
            <v>13</v>
          </cell>
        </row>
        <row r="739">
          <cell r="A739" t="str">
            <v>1721983</v>
          </cell>
          <cell r="B739" t="str">
            <v>Advanced1983</v>
          </cell>
          <cell r="C739" t="str">
            <v>Advanced Europe1983</v>
          </cell>
          <cell r="D739" t="str">
            <v>EUR1983</v>
          </cell>
          <cell r="E739" t="str">
            <v>OECD1983</v>
          </cell>
          <cell r="F739">
            <v>172</v>
          </cell>
          <cell r="G739" t="str">
            <v>Finland</v>
          </cell>
          <cell r="H739">
            <v>1983</v>
          </cell>
          <cell r="I739" t="str">
            <v>Advanced</v>
          </cell>
          <cell r="J739" t="str">
            <v>Advanced Europe</v>
          </cell>
          <cell r="K739" t="str">
            <v>EUR</v>
          </cell>
          <cell r="L739" t="str">
            <v>OECD</v>
          </cell>
          <cell r="M739">
            <v>47.112099999999998</v>
          </cell>
          <cell r="N739">
            <v>50248.7</v>
          </cell>
          <cell r="O739">
            <v>9.6485800000000008</v>
          </cell>
          <cell r="P739">
            <v>6.4</v>
          </cell>
          <cell r="Q739">
            <v>0.28999999999999998</v>
          </cell>
          <cell r="R739">
            <v>4.5230670000000002</v>
          </cell>
          <cell r="S739">
            <v>14.17164</v>
          </cell>
          <cell r="T739">
            <v>9.4886060000000008</v>
          </cell>
          <cell r="U739">
            <v>20.241029999999999</v>
          </cell>
          <cell r="V739">
            <v>29.72964</v>
          </cell>
          <cell r="W739">
            <v>13.42609</v>
          </cell>
          <cell r="X739">
            <v>4.4486670000000004</v>
          </cell>
          <cell r="Y739">
            <v>9.4898659999999992</v>
          </cell>
          <cell r="Z739">
            <v>13.93853</v>
          </cell>
          <cell r="AA739">
            <v>6.2947259999999998</v>
          </cell>
          <cell r="AB739">
            <v>4.0538210000000001</v>
          </cell>
          <cell r="AC739">
            <v>20</v>
          </cell>
          <cell r="AD739">
            <v>10.01789</v>
          </cell>
          <cell r="AE739">
            <v>10</v>
          </cell>
          <cell r="AF739">
            <v>3.7145920000000001</v>
          </cell>
          <cell r="AG739">
            <v>18</v>
          </cell>
          <cell r="AH739">
            <v>8.7016270000000002</v>
          </cell>
          <cell r="AI739">
            <v>22</v>
          </cell>
          <cell r="AJ739">
            <v>20.3843</v>
          </cell>
          <cell r="AK739">
            <v>11</v>
          </cell>
          <cell r="AL739">
            <v>8.3537149999999993</v>
          </cell>
          <cell r="AM739">
            <v>20</v>
          </cell>
          <cell r="AN739">
            <v>13.332610000000001</v>
          </cell>
          <cell r="AO739">
            <v>20</v>
          </cell>
          <cell r="AP739">
            <v>31.689969999999999</v>
          </cell>
          <cell r="AQ739">
            <v>10</v>
          </cell>
          <cell r="AR739">
            <v>12.68064</v>
          </cell>
          <cell r="AS739">
            <v>18</v>
          </cell>
          <cell r="AT739">
            <v>6.6</v>
          </cell>
          <cell r="AU739">
            <v>20</v>
          </cell>
          <cell r="AV739">
            <v>15.884819999999999</v>
          </cell>
          <cell r="AW739">
            <v>10</v>
          </cell>
          <cell r="AX739">
            <v>6.6027699999999996</v>
          </cell>
          <cell r="AY739">
            <v>18</v>
          </cell>
          <cell r="AZ739">
            <v>4.3530959999999999</v>
          </cell>
          <cell r="BA739">
            <v>14</v>
          </cell>
          <cell r="BB739">
            <v>10.09723</v>
          </cell>
          <cell r="BC739">
            <v>8</v>
          </cell>
          <cell r="BD739">
            <v>3.91127</v>
          </cell>
          <cell r="BE739">
            <v>13</v>
          </cell>
          <cell r="BF739">
            <v>9.6305209999999999</v>
          </cell>
          <cell r="BG739">
            <v>15</v>
          </cell>
          <cell r="BH739">
            <v>21.663650000000001</v>
          </cell>
          <cell r="BI739">
            <v>9</v>
          </cell>
          <cell r="BJ739">
            <v>9.5743659999999995</v>
          </cell>
          <cell r="BK739">
            <v>14</v>
          </cell>
          <cell r="BL739">
            <v>14.48151</v>
          </cell>
          <cell r="BM739">
            <v>14</v>
          </cell>
          <cell r="BN739">
            <v>33.530529999999999</v>
          </cell>
          <cell r="BO739">
            <v>8</v>
          </cell>
          <cell r="BP739">
            <v>14.027609999999999</v>
          </cell>
          <cell r="BQ739">
            <v>13</v>
          </cell>
          <cell r="BR739">
            <v>7.1785709999999998</v>
          </cell>
          <cell r="BS739">
            <v>14</v>
          </cell>
          <cell r="BT739">
            <v>16.768650000000001</v>
          </cell>
          <cell r="BU739">
            <v>8</v>
          </cell>
          <cell r="BV739">
            <v>7.2239380000000004</v>
          </cell>
          <cell r="BW739">
            <v>13</v>
          </cell>
        </row>
        <row r="740">
          <cell r="A740" t="str">
            <v>1721984</v>
          </cell>
          <cell r="B740" t="str">
            <v>Advanced1984</v>
          </cell>
          <cell r="C740" t="str">
            <v>Advanced Europe1984</v>
          </cell>
          <cell r="D740" t="str">
            <v>EUR1984</v>
          </cell>
          <cell r="E740" t="str">
            <v>OECD1984</v>
          </cell>
          <cell r="F740">
            <v>172</v>
          </cell>
          <cell r="G740" t="str">
            <v>Finland</v>
          </cell>
          <cell r="H740">
            <v>1984</v>
          </cell>
          <cell r="I740" t="str">
            <v>Advanced</v>
          </cell>
          <cell r="J740" t="str">
            <v>Advanced Europe</v>
          </cell>
          <cell r="K740" t="str">
            <v>EUR</v>
          </cell>
          <cell r="L740" t="str">
            <v>OECD</v>
          </cell>
          <cell r="M740">
            <v>52.687600000000003</v>
          </cell>
          <cell r="N740">
            <v>52082</v>
          </cell>
          <cell r="O740">
            <v>10.743</v>
          </cell>
          <cell r="P740">
            <v>7.2</v>
          </cell>
          <cell r="Q740">
            <v>1.0599989999999999</v>
          </cell>
          <cell r="R740">
            <v>4.5388679999999999</v>
          </cell>
          <cell r="S740">
            <v>15.281879999999999</v>
          </cell>
          <cell r="T740">
            <v>9.6843769999999996</v>
          </cell>
          <cell r="U740">
            <v>22.921869999999998</v>
          </cell>
          <cell r="V740">
            <v>32.606250000000003</v>
          </cell>
          <cell r="W740">
            <v>15.362310000000001</v>
          </cell>
          <cell r="X740">
            <v>4.4645859999999997</v>
          </cell>
          <cell r="Y740">
            <v>10.56719</v>
          </cell>
          <cell r="Z740">
            <v>15.031779999999999</v>
          </cell>
          <cell r="AA740">
            <v>7.082166</v>
          </cell>
          <cell r="AB740">
            <v>3.8842639999999999</v>
          </cell>
          <cell r="AC740">
            <v>20</v>
          </cell>
          <cell r="AD740">
            <v>10.04651</v>
          </cell>
          <cell r="AE740">
            <v>10</v>
          </cell>
          <cell r="AF740">
            <v>3.6235279999999999</v>
          </cell>
          <cell r="AG740">
            <v>18</v>
          </cell>
          <cell r="AH740">
            <v>8.6558069999999994</v>
          </cell>
          <cell r="AI740">
            <v>22</v>
          </cell>
          <cell r="AJ740">
            <v>21.094280000000001</v>
          </cell>
          <cell r="AK740">
            <v>11</v>
          </cell>
          <cell r="AL740">
            <v>8.4101250000000007</v>
          </cell>
          <cell r="AM740">
            <v>20</v>
          </cell>
          <cell r="AN740">
            <v>13.10615</v>
          </cell>
          <cell r="AO740">
            <v>20</v>
          </cell>
          <cell r="AP740">
            <v>32.42662</v>
          </cell>
          <cell r="AQ740">
            <v>10</v>
          </cell>
          <cell r="AR740">
            <v>12.643409999999999</v>
          </cell>
          <cell r="AS740">
            <v>18</v>
          </cell>
          <cell r="AT740">
            <v>6.57</v>
          </cell>
          <cell r="AU740">
            <v>20</v>
          </cell>
          <cell r="AV740">
            <v>16.427399999999999</v>
          </cell>
          <cell r="AW740">
            <v>10</v>
          </cell>
          <cell r="AX740">
            <v>6.6480459999999999</v>
          </cell>
          <cell r="AY740">
            <v>18</v>
          </cell>
          <cell r="AZ740">
            <v>4.2188020000000002</v>
          </cell>
          <cell r="BA740">
            <v>14</v>
          </cell>
          <cell r="BB740">
            <v>10.19195</v>
          </cell>
          <cell r="BC740">
            <v>8</v>
          </cell>
          <cell r="BD740">
            <v>3.830009</v>
          </cell>
          <cell r="BE740">
            <v>13</v>
          </cell>
          <cell r="BF740">
            <v>9.6316249999999997</v>
          </cell>
          <cell r="BG740">
            <v>15</v>
          </cell>
          <cell r="BH740">
            <v>22.387840000000001</v>
          </cell>
          <cell r="BI740">
            <v>9</v>
          </cell>
          <cell r="BJ740">
            <v>9.6232159999999993</v>
          </cell>
          <cell r="BK740">
            <v>14</v>
          </cell>
          <cell r="BL740">
            <v>14.34769</v>
          </cell>
          <cell r="BM740">
            <v>14</v>
          </cell>
          <cell r="BN740">
            <v>34.348770000000002</v>
          </cell>
          <cell r="BO740">
            <v>8</v>
          </cell>
          <cell r="BP740">
            <v>13.995760000000001</v>
          </cell>
          <cell r="BQ740">
            <v>13</v>
          </cell>
          <cell r="BR740">
            <v>7.2</v>
          </cell>
          <cell r="BS740">
            <v>14</v>
          </cell>
          <cell r="BT740">
            <v>17.325189999999999</v>
          </cell>
          <cell r="BU740">
            <v>8</v>
          </cell>
          <cell r="BV740">
            <v>7.2716019999999997</v>
          </cell>
          <cell r="BW740">
            <v>13</v>
          </cell>
        </row>
        <row r="741">
          <cell r="A741" t="str">
            <v>1721985</v>
          </cell>
          <cell r="B741" t="str">
            <v>Advanced1985</v>
          </cell>
          <cell r="C741" t="str">
            <v>Advanced Europe1985</v>
          </cell>
          <cell r="D741" t="str">
            <v>EUR1985</v>
          </cell>
          <cell r="E741" t="str">
            <v>OECD1985</v>
          </cell>
          <cell r="F741">
            <v>172</v>
          </cell>
          <cell r="G741" t="str">
            <v>Finland</v>
          </cell>
          <cell r="H741">
            <v>1985</v>
          </cell>
          <cell r="I741" t="str">
            <v>Advanced</v>
          </cell>
          <cell r="J741" t="str">
            <v>Advanced Europe</v>
          </cell>
          <cell r="K741" t="str">
            <v>EUR</v>
          </cell>
          <cell r="L741" t="str">
            <v>OECD</v>
          </cell>
          <cell r="M741">
            <v>57.317399999999999</v>
          </cell>
          <cell r="N741">
            <v>54940.9</v>
          </cell>
          <cell r="O741">
            <v>10.924799999999999</v>
          </cell>
          <cell r="P741">
            <v>7.3</v>
          </cell>
          <cell r="Q741">
            <v>0.21</v>
          </cell>
          <cell r="R741">
            <v>5.0735479999999997</v>
          </cell>
          <cell r="S741">
            <v>15.99837</v>
          </cell>
          <cell r="T741">
            <v>10.41732</v>
          </cell>
          <cell r="U741">
            <v>22.431509999999999</v>
          </cell>
          <cell r="V741">
            <v>32.848820000000003</v>
          </cell>
          <cell r="W741">
            <v>14.988810000000001</v>
          </cell>
          <cell r="X741">
            <v>5.0077049999999996</v>
          </cell>
          <cell r="Y741">
            <v>10.78304</v>
          </cell>
          <cell r="Z741">
            <v>15.79074</v>
          </cell>
          <cell r="AA741">
            <v>7.2052630000000004</v>
          </cell>
          <cell r="AB741">
            <v>4.4677740000000004</v>
          </cell>
          <cell r="AC741">
            <v>22</v>
          </cell>
          <cell r="AD741">
            <v>12.545400000000001</v>
          </cell>
          <cell r="AE741">
            <v>12</v>
          </cell>
          <cell r="AF741">
            <v>4.2686029999999997</v>
          </cell>
          <cell r="AG741">
            <v>21</v>
          </cell>
          <cell r="AH741">
            <v>8.9071669999999994</v>
          </cell>
          <cell r="AI741">
            <v>24</v>
          </cell>
          <cell r="AJ741">
            <v>21.562650000000001</v>
          </cell>
          <cell r="AK741">
            <v>13</v>
          </cell>
          <cell r="AL741">
            <v>8.8801880000000004</v>
          </cell>
          <cell r="AM741">
            <v>23</v>
          </cell>
          <cell r="AN741">
            <v>13.90696</v>
          </cell>
          <cell r="AO741">
            <v>22</v>
          </cell>
          <cell r="AP741">
            <v>35.261670000000002</v>
          </cell>
          <cell r="AQ741">
            <v>12</v>
          </cell>
          <cell r="AR741">
            <v>13.71072</v>
          </cell>
          <cell r="AS741">
            <v>21</v>
          </cell>
          <cell r="AT741">
            <v>6.7409090000000003</v>
          </cell>
          <cell r="AU741">
            <v>22</v>
          </cell>
          <cell r="AV741">
            <v>16.707599999999999</v>
          </cell>
          <cell r="AW741">
            <v>12</v>
          </cell>
          <cell r="AX741">
            <v>6.7645960000000001</v>
          </cell>
          <cell r="AY741">
            <v>21</v>
          </cell>
          <cell r="AZ741">
            <v>4.9335209999999998</v>
          </cell>
          <cell r="BA741">
            <v>16</v>
          </cell>
          <cell r="BB741">
            <v>13.162419999999999</v>
          </cell>
          <cell r="BC741">
            <v>9</v>
          </cell>
          <cell r="BD741">
            <v>4.6793129999999996</v>
          </cell>
          <cell r="BE741">
            <v>15</v>
          </cell>
          <cell r="BF741">
            <v>9.8374159999999993</v>
          </cell>
          <cell r="BG741">
            <v>17</v>
          </cell>
          <cell r="BH741">
            <v>22.094110000000001</v>
          </cell>
          <cell r="BI741">
            <v>10</v>
          </cell>
          <cell r="BJ741">
            <v>9.8550360000000001</v>
          </cell>
          <cell r="BK741">
            <v>16</v>
          </cell>
          <cell r="BL741">
            <v>15.2189</v>
          </cell>
          <cell r="BM741">
            <v>16</v>
          </cell>
          <cell r="BN741">
            <v>36.853740000000002</v>
          </cell>
          <cell r="BO741">
            <v>9</v>
          </cell>
          <cell r="BP741">
            <v>15.019019999999999</v>
          </cell>
          <cell r="BQ741">
            <v>15</v>
          </cell>
          <cell r="BR741">
            <v>7.3312499999999998</v>
          </cell>
          <cell r="BS741">
            <v>16</v>
          </cell>
          <cell r="BT741">
            <v>16.694929999999999</v>
          </cell>
          <cell r="BU741">
            <v>9</v>
          </cell>
          <cell r="BV741">
            <v>7.4029119999999997</v>
          </cell>
          <cell r="BW741">
            <v>15</v>
          </cell>
        </row>
        <row r="742">
          <cell r="A742" t="str">
            <v>1721986</v>
          </cell>
          <cell r="B742" t="str">
            <v>Advanced1986</v>
          </cell>
          <cell r="C742" t="str">
            <v>Advanced Europe1986</v>
          </cell>
          <cell r="D742" t="str">
            <v>EUR1986</v>
          </cell>
          <cell r="E742" t="str">
            <v>OECD1986</v>
          </cell>
          <cell r="F742">
            <v>172</v>
          </cell>
          <cell r="G742" t="str">
            <v>Finland</v>
          </cell>
          <cell r="H742">
            <v>1986</v>
          </cell>
          <cell r="I742" t="str">
            <v>Advanced</v>
          </cell>
          <cell r="J742" t="str">
            <v>Advanced Europe</v>
          </cell>
          <cell r="K742" t="str">
            <v>EUR</v>
          </cell>
          <cell r="L742" t="str">
            <v>OECD</v>
          </cell>
          <cell r="M742">
            <v>61.665900000000001</v>
          </cell>
          <cell r="N742">
            <v>72265.600000000006</v>
          </cell>
          <cell r="O742">
            <v>10.9526</v>
          </cell>
          <cell r="P742">
            <v>7.3</v>
          </cell>
          <cell r="Q742">
            <v>-9.0000200000000002E-2</v>
          </cell>
          <cell r="R742">
            <v>5.357831</v>
          </cell>
          <cell r="S742">
            <v>16.310410000000001</v>
          </cell>
          <cell r="T742">
            <v>10.82738</v>
          </cell>
          <cell r="U742">
            <v>22.13355</v>
          </cell>
          <cell r="V742">
            <v>32.960929999999998</v>
          </cell>
          <cell r="W742">
            <v>14.752219999999999</v>
          </cell>
          <cell r="X742">
            <v>5.3054230000000002</v>
          </cell>
          <cell r="Y742">
            <v>10.84545</v>
          </cell>
          <cell r="Z742">
            <v>16.150870000000001</v>
          </cell>
          <cell r="AA742">
            <v>7.2285940000000002</v>
          </cell>
          <cell r="AB742">
            <v>4.1576089999999999</v>
          </cell>
          <cell r="AC742">
            <v>22</v>
          </cell>
          <cell r="AD742">
            <v>11.276529999999999</v>
          </cell>
          <cell r="AE742">
            <v>13</v>
          </cell>
          <cell r="AF742">
            <v>4.1480750000000004</v>
          </cell>
          <cell r="AG742">
            <v>22</v>
          </cell>
          <cell r="AH742">
            <v>8.6773249999999997</v>
          </cell>
          <cell r="AI742">
            <v>22</v>
          </cell>
          <cell r="AJ742">
            <v>21.066569999999999</v>
          </cell>
          <cell r="AK742">
            <v>13</v>
          </cell>
          <cell r="AL742">
            <v>8.6228700000000007</v>
          </cell>
          <cell r="AM742">
            <v>22</v>
          </cell>
          <cell r="AN742">
            <v>13.77614</v>
          </cell>
          <cell r="AO742">
            <v>20</v>
          </cell>
          <cell r="AP742">
            <v>34.282780000000002</v>
          </cell>
          <cell r="AQ742">
            <v>12</v>
          </cell>
          <cell r="AR742">
            <v>13.708320000000001</v>
          </cell>
          <cell r="AS742">
            <v>20</v>
          </cell>
          <cell r="AT742">
            <v>6.625</v>
          </cell>
          <cell r="AU742">
            <v>20</v>
          </cell>
          <cell r="AV742">
            <v>16.46762</v>
          </cell>
          <cell r="AW742">
            <v>12</v>
          </cell>
          <cell r="AX742">
            <v>6.5711820000000003</v>
          </cell>
          <cell r="AY742">
            <v>20</v>
          </cell>
          <cell r="AZ742">
            <v>4.5137520000000002</v>
          </cell>
          <cell r="BA742">
            <v>16</v>
          </cell>
          <cell r="BB742">
            <v>11.4063</v>
          </cell>
          <cell r="BC742">
            <v>10</v>
          </cell>
          <cell r="BD742">
            <v>4.4923520000000003</v>
          </cell>
          <cell r="BE742">
            <v>16</v>
          </cell>
          <cell r="BF742">
            <v>9.6939919999999997</v>
          </cell>
          <cell r="BG742">
            <v>15</v>
          </cell>
          <cell r="BH742">
            <v>21.543340000000001</v>
          </cell>
          <cell r="BI742">
            <v>10</v>
          </cell>
          <cell r="BJ742">
            <v>9.5940189999999994</v>
          </cell>
          <cell r="BK742">
            <v>15</v>
          </cell>
          <cell r="BL742">
            <v>15.27529</v>
          </cell>
          <cell r="BM742">
            <v>14</v>
          </cell>
          <cell r="BN742">
            <v>35.603290000000001</v>
          </cell>
          <cell r="BO742">
            <v>9</v>
          </cell>
          <cell r="BP742">
            <v>15.140269999999999</v>
          </cell>
          <cell r="BQ742">
            <v>14</v>
          </cell>
          <cell r="BR742">
            <v>7.2857139999999996</v>
          </cell>
          <cell r="BS742">
            <v>14</v>
          </cell>
          <cell r="BT742">
            <v>16.526979999999998</v>
          </cell>
          <cell r="BU742">
            <v>9</v>
          </cell>
          <cell r="BV742">
            <v>7.1999190000000004</v>
          </cell>
          <cell r="BW742">
            <v>14</v>
          </cell>
        </row>
        <row r="743">
          <cell r="A743" t="str">
            <v>1721987</v>
          </cell>
          <cell r="B743" t="str">
            <v>Advanced1987</v>
          </cell>
          <cell r="C743" t="str">
            <v>Advanced Europe1987</v>
          </cell>
          <cell r="D743" t="str">
            <v>EUR1987</v>
          </cell>
          <cell r="E743" t="str">
            <v>OECD1987</v>
          </cell>
          <cell r="F743">
            <v>172</v>
          </cell>
          <cell r="G743" t="str">
            <v>Finland</v>
          </cell>
          <cell r="H743">
            <v>1987</v>
          </cell>
          <cell r="I743" t="str">
            <v>Advanced</v>
          </cell>
          <cell r="J743" t="str">
            <v>Advanced Europe</v>
          </cell>
          <cell r="K743" t="str">
            <v>EUR</v>
          </cell>
          <cell r="L743" t="str">
            <v>OECD</v>
          </cell>
          <cell r="M743">
            <v>66.581900000000005</v>
          </cell>
          <cell r="N743">
            <v>89990</v>
          </cell>
          <cell r="O743">
            <v>11.2707</v>
          </cell>
          <cell r="P743">
            <v>7.5</v>
          </cell>
          <cell r="Q743">
            <v>0.28000069999999999</v>
          </cell>
          <cell r="R743">
            <v>5.5246420000000001</v>
          </cell>
          <cell r="S743">
            <v>16.79532</v>
          </cell>
          <cell r="T743">
            <v>10.94417</v>
          </cell>
          <cell r="U743">
            <v>22.326920000000001</v>
          </cell>
          <cell r="V743">
            <v>33.271079999999998</v>
          </cell>
          <cell r="W743">
            <v>14.8573</v>
          </cell>
          <cell r="X743">
            <v>5.5755080000000001</v>
          </cell>
          <cell r="Y743">
            <v>11.37445</v>
          </cell>
          <cell r="Z743">
            <v>16.949960000000001</v>
          </cell>
          <cell r="AA743">
            <v>7.5690530000000003</v>
          </cell>
          <cell r="AB743">
            <v>4.1166640000000001</v>
          </cell>
          <cell r="AC743">
            <v>22</v>
          </cell>
          <cell r="AD743">
            <v>11.33273</v>
          </cell>
          <cell r="AE743">
            <v>13</v>
          </cell>
          <cell r="AF743">
            <v>4.117362</v>
          </cell>
          <cell r="AG743">
            <v>22</v>
          </cell>
          <cell r="AH743">
            <v>8.7224039999999992</v>
          </cell>
          <cell r="AI743">
            <v>22</v>
          </cell>
          <cell r="AJ743">
            <v>21.608280000000001</v>
          </cell>
          <cell r="AK743">
            <v>13</v>
          </cell>
          <cell r="AL743">
            <v>8.6885499999999993</v>
          </cell>
          <cell r="AM743">
            <v>22</v>
          </cell>
          <cell r="AN743">
            <v>13.7796</v>
          </cell>
          <cell r="AO743">
            <v>20</v>
          </cell>
          <cell r="AP743">
            <v>34.872199999999999</v>
          </cell>
          <cell r="AQ743">
            <v>12</v>
          </cell>
          <cell r="AR743">
            <v>13.73371</v>
          </cell>
          <cell r="AS743">
            <v>20</v>
          </cell>
          <cell r="AT743">
            <v>6.65</v>
          </cell>
          <cell r="AU743">
            <v>20</v>
          </cell>
          <cell r="AV743">
            <v>16.773980000000002</v>
          </cell>
          <cell r="AW743">
            <v>12</v>
          </cell>
          <cell r="AX743">
            <v>6.6065290000000001</v>
          </cell>
          <cell r="AY743">
            <v>20</v>
          </cell>
          <cell r="AZ743">
            <v>4.4592450000000001</v>
          </cell>
          <cell r="BA743">
            <v>16</v>
          </cell>
          <cell r="BB743">
            <v>11.436249999999999</v>
          </cell>
          <cell r="BC743">
            <v>10</v>
          </cell>
          <cell r="BD743">
            <v>4.4467140000000001</v>
          </cell>
          <cell r="BE743">
            <v>16</v>
          </cell>
          <cell r="BF743">
            <v>9.7508540000000004</v>
          </cell>
          <cell r="BG743">
            <v>15</v>
          </cell>
          <cell r="BH743">
            <v>22.138839999999998</v>
          </cell>
          <cell r="BI743">
            <v>10</v>
          </cell>
          <cell r="BJ743">
            <v>9.6795609999999996</v>
          </cell>
          <cell r="BK743">
            <v>15</v>
          </cell>
          <cell r="BL743">
            <v>15.26666</v>
          </cell>
          <cell r="BM743">
            <v>14</v>
          </cell>
          <cell r="BN743">
            <v>36.220469999999999</v>
          </cell>
          <cell r="BO743">
            <v>9</v>
          </cell>
          <cell r="BP743">
            <v>15.16047</v>
          </cell>
          <cell r="BQ743">
            <v>14</v>
          </cell>
          <cell r="BR743">
            <v>7.3214290000000002</v>
          </cell>
          <cell r="BS743">
            <v>14</v>
          </cell>
          <cell r="BT743">
            <v>16.896319999999999</v>
          </cell>
          <cell r="BU743">
            <v>9</v>
          </cell>
          <cell r="BV743">
            <v>7.2477859999999996</v>
          </cell>
          <cell r="BW743">
            <v>14</v>
          </cell>
        </row>
        <row r="744">
          <cell r="A744" t="str">
            <v>1721988</v>
          </cell>
          <cell r="B744" t="str">
            <v>Advanced1988</v>
          </cell>
          <cell r="C744" t="str">
            <v>Advanced Europe1988</v>
          </cell>
          <cell r="D744" t="str">
            <v>EUR1988</v>
          </cell>
          <cell r="E744" t="str">
            <v>OECD1988</v>
          </cell>
          <cell r="F744">
            <v>172</v>
          </cell>
          <cell r="G744" t="str">
            <v>Finland</v>
          </cell>
          <cell r="H744">
            <v>1988</v>
          </cell>
          <cell r="I744" t="str">
            <v>Advanced</v>
          </cell>
          <cell r="J744" t="str">
            <v>Advanced Europe</v>
          </cell>
          <cell r="K744" t="str">
            <v>EUR</v>
          </cell>
          <cell r="L744" t="str">
            <v>OECD</v>
          </cell>
          <cell r="M744">
            <v>75.412999999999997</v>
          </cell>
          <cell r="N744">
            <v>107110</v>
          </cell>
          <cell r="O744">
            <v>10.814</v>
          </cell>
          <cell r="P744">
            <v>7.2</v>
          </cell>
          <cell r="Q744">
            <v>-0.51000020000000001</v>
          </cell>
          <cell r="R744">
            <v>5.4696949999999998</v>
          </cell>
          <cell r="S744">
            <v>16.283660000000001</v>
          </cell>
          <cell r="T744">
            <v>11.146330000000001</v>
          </cell>
          <cell r="U744">
            <v>22.03706</v>
          </cell>
          <cell r="V744">
            <v>33.183390000000003</v>
          </cell>
          <cell r="W744">
            <v>14.6724</v>
          </cell>
          <cell r="X744">
            <v>5.6761379999999999</v>
          </cell>
          <cell r="Y744">
            <v>11.22212</v>
          </cell>
          <cell r="Z744">
            <v>16.898260000000001</v>
          </cell>
          <cell r="AA744">
            <v>7.4717500000000001</v>
          </cell>
          <cell r="AB744">
            <v>4.1989109999999998</v>
          </cell>
          <cell r="AC744">
            <v>22</v>
          </cell>
          <cell r="AD744">
            <v>10.166510000000001</v>
          </cell>
          <cell r="AE744">
            <v>16</v>
          </cell>
          <cell r="AF744">
            <v>4.2356610000000003</v>
          </cell>
          <cell r="AG744">
            <v>22</v>
          </cell>
          <cell r="AH744">
            <v>8.6895600000000002</v>
          </cell>
          <cell r="AI744">
            <v>23</v>
          </cell>
          <cell r="AJ744">
            <v>23.128340000000001</v>
          </cell>
          <cell r="AK744">
            <v>16</v>
          </cell>
          <cell r="AL744">
            <v>8.7665539999999993</v>
          </cell>
          <cell r="AM744">
            <v>23</v>
          </cell>
          <cell r="AN744">
            <v>13.61079</v>
          </cell>
          <cell r="AO744">
            <v>21</v>
          </cell>
          <cell r="AP744">
            <v>34.962200000000003</v>
          </cell>
          <cell r="AQ744">
            <v>15</v>
          </cell>
          <cell r="AR744">
            <v>13.73057</v>
          </cell>
          <cell r="AS744">
            <v>21</v>
          </cell>
          <cell r="AT744">
            <v>6.5142860000000002</v>
          </cell>
          <cell r="AU744">
            <v>21</v>
          </cell>
          <cell r="AV744">
            <v>17.906949999999998</v>
          </cell>
          <cell r="AW744">
            <v>15</v>
          </cell>
          <cell r="AX744">
            <v>6.5613289999999997</v>
          </cell>
          <cell r="AY744">
            <v>21</v>
          </cell>
          <cell r="AZ744">
            <v>4.5665940000000003</v>
          </cell>
          <cell r="BA744">
            <v>16</v>
          </cell>
          <cell r="BB744">
            <v>9.8331130000000009</v>
          </cell>
          <cell r="BC744">
            <v>13</v>
          </cell>
          <cell r="BD744">
            <v>4.5941890000000001</v>
          </cell>
          <cell r="BE744">
            <v>16</v>
          </cell>
          <cell r="BF744">
            <v>9.6923809999999992</v>
          </cell>
          <cell r="BG744">
            <v>16</v>
          </cell>
          <cell r="BH744">
            <v>23.810140000000001</v>
          </cell>
          <cell r="BI744">
            <v>13</v>
          </cell>
          <cell r="BJ744">
            <v>9.7542159999999996</v>
          </cell>
          <cell r="BK744">
            <v>16</v>
          </cell>
          <cell r="BL744">
            <v>14.992279999999999</v>
          </cell>
          <cell r="BM744">
            <v>15</v>
          </cell>
          <cell r="BN744">
            <v>35.75647</v>
          </cell>
          <cell r="BO744">
            <v>12</v>
          </cell>
          <cell r="BP744">
            <v>15.07954</v>
          </cell>
          <cell r="BQ744">
            <v>15</v>
          </cell>
          <cell r="BR744">
            <v>7.1533329999999999</v>
          </cell>
          <cell r="BS744">
            <v>15</v>
          </cell>
          <cell r="BT744">
            <v>18.278220000000001</v>
          </cell>
          <cell r="BU744">
            <v>12</v>
          </cell>
          <cell r="BV744">
            <v>7.1880220000000001</v>
          </cell>
          <cell r="BW744">
            <v>15</v>
          </cell>
        </row>
        <row r="745">
          <cell r="A745" t="str">
            <v>1721989</v>
          </cell>
          <cell r="B745" t="str">
            <v>Advanced1989</v>
          </cell>
          <cell r="C745" t="str">
            <v>Advanced Europe1989</v>
          </cell>
          <cell r="D745" t="str">
            <v>EUR1989</v>
          </cell>
          <cell r="E745" t="str">
            <v>OECD1989</v>
          </cell>
          <cell r="F745">
            <v>172</v>
          </cell>
          <cell r="G745" t="str">
            <v>Finland</v>
          </cell>
          <cell r="H745">
            <v>1989</v>
          </cell>
          <cell r="I745" t="str">
            <v>Advanced</v>
          </cell>
          <cell r="J745" t="str">
            <v>Advanced Europe</v>
          </cell>
          <cell r="K745" t="str">
            <v>EUR</v>
          </cell>
          <cell r="L745" t="str">
            <v>OECD</v>
          </cell>
          <cell r="M745">
            <v>84.286199999999994</v>
          </cell>
          <cell r="N745">
            <v>116689</v>
          </cell>
          <cell r="O745">
            <v>10.628500000000001</v>
          </cell>
          <cell r="P745">
            <v>7</v>
          </cell>
          <cell r="Q745">
            <v>-0.21</v>
          </cell>
          <cell r="R745">
            <v>5.3220700000000001</v>
          </cell>
          <cell r="S745">
            <v>15.9506</v>
          </cell>
          <cell r="T745">
            <v>11.445600000000001</v>
          </cell>
          <cell r="U745">
            <v>22.857620000000001</v>
          </cell>
          <cell r="V745">
            <v>34.303229999999999</v>
          </cell>
          <cell r="W745">
            <v>15.05414</v>
          </cell>
          <cell r="X745">
            <v>5.6467099999999997</v>
          </cell>
          <cell r="Y745">
            <v>11.27685</v>
          </cell>
          <cell r="Z745">
            <v>16.923559999999998</v>
          </cell>
          <cell r="AA745">
            <v>7.4269920000000003</v>
          </cell>
          <cell r="AB745">
            <v>4.1367079999999996</v>
          </cell>
          <cell r="AC745">
            <v>22</v>
          </cell>
          <cell r="AD745">
            <v>10.296749999999999</v>
          </cell>
          <cell r="AE745">
            <v>16</v>
          </cell>
          <cell r="AF745">
            <v>4.2032870000000004</v>
          </cell>
          <cell r="AG745">
            <v>22</v>
          </cell>
          <cell r="AH745">
            <v>8.6076099999999993</v>
          </cell>
          <cell r="AI745">
            <v>23</v>
          </cell>
          <cell r="AJ745">
            <v>23.326540000000001</v>
          </cell>
          <cell r="AK745">
            <v>16</v>
          </cell>
          <cell r="AL745">
            <v>8.7742349999999991</v>
          </cell>
          <cell r="AM745">
            <v>23</v>
          </cell>
          <cell r="AN745">
            <v>13.45393</v>
          </cell>
          <cell r="AO745">
            <v>21</v>
          </cell>
          <cell r="AP745">
            <v>35.340119999999999</v>
          </cell>
          <cell r="AQ745">
            <v>15</v>
          </cell>
          <cell r="AR745">
            <v>13.71069</v>
          </cell>
          <cell r="AS745">
            <v>21</v>
          </cell>
          <cell r="AT745">
            <v>6.4666670000000002</v>
          </cell>
          <cell r="AU745">
            <v>21</v>
          </cell>
          <cell r="AV745">
            <v>18.027149999999999</v>
          </cell>
          <cell r="AW745">
            <v>15</v>
          </cell>
          <cell r="AX745">
            <v>6.5879750000000001</v>
          </cell>
          <cell r="AY745">
            <v>21</v>
          </cell>
          <cell r="AZ745">
            <v>4.4542229999999998</v>
          </cell>
          <cell r="BA745">
            <v>16</v>
          </cell>
          <cell r="BB745">
            <v>9.8491429999999998</v>
          </cell>
          <cell r="BC745">
            <v>13</v>
          </cell>
          <cell r="BD745">
            <v>4.5088619999999997</v>
          </cell>
          <cell r="BE745">
            <v>16</v>
          </cell>
          <cell r="BF745">
            <v>9.5598220000000005</v>
          </cell>
          <cell r="BG745">
            <v>16</v>
          </cell>
          <cell r="BH745">
            <v>23.930879999999998</v>
          </cell>
          <cell r="BI745">
            <v>13</v>
          </cell>
          <cell r="BJ745">
            <v>9.717784</v>
          </cell>
          <cell r="BK745">
            <v>16</v>
          </cell>
          <cell r="BL745">
            <v>14.73631</v>
          </cell>
          <cell r="BM745">
            <v>15</v>
          </cell>
          <cell r="BN745">
            <v>35.939129999999999</v>
          </cell>
          <cell r="BO745">
            <v>12</v>
          </cell>
          <cell r="BP745">
            <v>14.9581</v>
          </cell>
          <cell r="BQ745">
            <v>15</v>
          </cell>
          <cell r="BR745">
            <v>7.0666669999999998</v>
          </cell>
          <cell r="BS745">
            <v>15</v>
          </cell>
          <cell r="BT745">
            <v>18.33623</v>
          </cell>
          <cell r="BU745">
            <v>12</v>
          </cell>
          <cell r="BV745">
            <v>7.1804110000000003</v>
          </cell>
          <cell r="BW745">
            <v>15</v>
          </cell>
        </row>
        <row r="746">
          <cell r="A746" t="str">
            <v>1721990</v>
          </cell>
          <cell r="B746" t="str">
            <v>Advanced1990</v>
          </cell>
          <cell r="C746" t="str">
            <v>Advanced Europe1990</v>
          </cell>
          <cell r="D746" t="str">
            <v>EUR1990</v>
          </cell>
          <cell r="E746" t="str">
            <v>OECD1990</v>
          </cell>
          <cell r="F746">
            <v>172</v>
          </cell>
          <cell r="G746" t="str">
            <v>Finland</v>
          </cell>
          <cell r="H746">
            <v>1990</v>
          </cell>
          <cell r="I746" t="str">
            <v>Advanced</v>
          </cell>
          <cell r="J746" t="str">
            <v>Advanced Europe</v>
          </cell>
          <cell r="K746" t="str">
            <v>EUR</v>
          </cell>
          <cell r="L746" t="str">
            <v>OECD</v>
          </cell>
          <cell r="M746">
            <v>89.363299999999995</v>
          </cell>
          <cell r="N746">
            <v>138852</v>
          </cell>
          <cell r="O746">
            <v>11.1158</v>
          </cell>
          <cell r="P746">
            <v>7.3</v>
          </cell>
          <cell r="Q746">
            <v>0.30999949999999998</v>
          </cell>
          <cell r="R746">
            <v>5.7772500000000004</v>
          </cell>
          <cell r="S746">
            <v>16.893090000000001</v>
          </cell>
          <cell r="T746">
            <v>12.35854</v>
          </cell>
          <cell r="U746">
            <v>23.778700000000001</v>
          </cell>
          <cell r="V746">
            <v>36.137230000000002</v>
          </cell>
          <cell r="W746">
            <v>15.615959999999999</v>
          </cell>
          <cell r="X746">
            <v>6.0025880000000003</v>
          </cell>
          <cell r="Y746">
            <v>11.5494</v>
          </cell>
          <cell r="Z746">
            <v>17.55199</v>
          </cell>
          <cell r="AA746">
            <v>7.5847329999999999</v>
          </cell>
          <cell r="AB746">
            <v>4.1769040000000004</v>
          </cell>
          <cell r="AC746">
            <v>25</v>
          </cell>
          <cell r="AD746">
            <v>10.81115</v>
          </cell>
          <cell r="AE746">
            <v>18</v>
          </cell>
          <cell r="AF746">
            <v>4.2978899999999998</v>
          </cell>
          <cell r="AG746">
            <v>24</v>
          </cell>
          <cell r="AH746">
            <v>8.5433299999999992</v>
          </cell>
          <cell r="AI746">
            <v>26</v>
          </cell>
          <cell r="AJ746">
            <v>22.861940000000001</v>
          </cell>
          <cell r="AK746">
            <v>18</v>
          </cell>
          <cell r="AL746">
            <v>8.7279230000000005</v>
          </cell>
          <cell r="AM746">
            <v>25</v>
          </cell>
          <cell r="AN746">
            <v>12.93317</v>
          </cell>
          <cell r="AO746">
            <v>25</v>
          </cell>
          <cell r="AP746">
            <v>33.673090000000002</v>
          </cell>
          <cell r="AQ746">
            <v>18</v>
          </cell>
          <cell r="AR746">
            <v>13.260289999999999</v>
          </cell>
          <cell r="AS746">
            <v>24</v>
          </cell>
          <cell r="AT746">
            <v>6.3440000000000003</v>
          </cell>
          <cell r="AU746">
            <v>25</v>
          </cell>
          <cell r="AV746">
            <v>16.871600000000001</v>
          </cell>
          <cell r="AW746">
            <v>18</v>
          </cell>
          <cell r="AX746">
            <v>6.4941940000000002</v>
          </cell>
          <cell r="AY746">
            <v>24</v>
          </cell>
          <cell r="AZ746">
            <v>4.6440390000000003</v>
          </cell>
          <cell r="BA746">
            <v>18</v>
          </cell>
          <cell r="BB746">
            <v>10.435510000000001</v>
          </cell>
          <cell r="BC746">
            <v>14</v>
          </cell>
          <cell r="BD746">
            <v>4.8135130000000004</v>
          </cell>
          <cell r="BE746">
            <v>17</v>
          </cell>
          <cell r="BF746">
            <v>9.6821750000000009</v>
          </cell>
          <cell r="BG746">
            <v>18</v>
          </cell>
          <cell r="BH746">
            <v>23.620740000000001</v>
          </cell>
          <cell r="BI746">
            <v>14</v>
          </cell>
          <cell r="BJ746">
            <v>9.9499569999999995</v>
          </cell>
          <cell r="BK746">
            <v>17</v>
          </cell>
          <cell r="BL746">
            <v>14.32621</v>
          </cell>
          <cell r="BM746">
            <v>18</v>
          </cell>
          <cell r="BN746">
            <v>34.056260000000002</v>
          </cell>
          <cell r="BO746">
            <v>14</v>
          </cell>
          <cell r="BP746">
            <v>14.76347</v>
          </cell>
          <cell r="BQ746">
            <v>17</v>
          </cell>
          <cell r="BR746">
            <v>6.9166670000000003</v>
          </cell>
          <cell r="BS746">
            <v>18</v>
          </cell>
          <cell r="BT746">
            <v>17.314409999999999</v>
          </cell>
          <cell r="BU746">
            <v>14</v>
          </cell>
          <cell r="BV746">
            <v>7.1047209999999996</v>
          </cell>
          <cell r="BW746">
            <v>17</v>
          </cell>
        </row>
        <row r="747">
          <cell r="A747" t="str">
            <v>1721991</v>
          </cell>
          <cell r="B747" t="str">
            <v>Advanced1991</v>
          </cell>
          <cell r="C747" t="str">
            <v>Advanced Europe1991</v>
          </cell>
          <cell r="D747" t="str">
            <v>EUR1991</v>
          </cell>
          <cell r="E747" t="str">
            <v>OECD1991</v>
          </cell>
          <cell r="F747">
            <v>172</v>
          </cell>
          <cell r="G747" t="str">
            <v>Finland</v>
          </cell>
          <cell r="H747">
            <v>1991</v>
          </cell>
          <cell r="I747" t="str">
            <v>Advanced</v>
          </cell>
          <cell r="J747" t="str">
            <v>Advanced Europe</v>
          </cell>
          <cell r="K747" t="str">
            <v>EUR</v>
          </cell>
          <cell r="L747" t="str">
            <v>OECD</v>
          </cell>
          <cell r="M747">
            <v>85.247</v>
          </cell>
          <cell r="N747">
            <v>125234</v>
          </cell>
          <cell r="O747">
            <v>12.9335</v>
          </cell>
          <cell r="P747">
            <v>8.4</v>
          </cell>
          <cell r="Q747">
            <v>1.46</v>
          </cell>
          <cell r="R747">
            <v>7.9384750000000004</v>
          </cell>
          <cell r="S747">
            <v>20.871949999999998</v>
          </cell>
          <cell r="T747">
            <v>14.37251</v>
          </cell>
          <cell r="U747">
            <v>23.415890000000001</v>
          </cell>
          <cell r="V747">
            <v>37.788400000000003</v>
          </cell>
          <cell r="W747">
            <v>15.20809</v>
          </cell>
          <cell r="X747">
            <v>7.7208009999999998</v>
          </cell>
          <cell r="Y747">
            <v>12.57884</v>
          </cell>
          <cell r="Z747">
            <v>20.29964</v>
          </cell>
          <cell r="AA747">
            <v>8.1696709999999992</v>
          </cell>
          <cell r="AB747">
            <v>4.6127830000000003</v>
          </cell>
          <cell r="AC747">
            <v>25</v>
          </cell>
          <cell r="AD747">
            <v>11.33154</v>
          </cell>
          <cell r="AE747">
            <v>19</v>
          </cell>
          <cell r="AF747">
            <v>4.6630710000000004</v>
          </cell>
          <cell r="AG747">
            <v>24</v>
          </cell>
          <cell r="AH747">
            <v>8.7972350000000006</v>
          </cell>
          <cell r="AI747">
            <v>26</v>
          </cell>
          <cell r="AJ747">
            <v>22.802980000000002</v>
          </cell>
          <cell r="AK747">
            <v>19</v>
          </cell>
          <cell r="AL747">
            <v>8.8908179999999994</v>
          </cell>
          <cell r="AM747">
            <v>25</v>
          </cell>
          <cell r="AN747">
            <v>13.635109999999999</v>
          </cell>
          <cell r="AO747">
            <v>25</v>
          </cell>
          <cell r="AP747">
            <v>34.134520000000002</v>
          </cell>
          <cell r="AQ747">
            <v>19</v>
          </cell>
          <cell r="AR747">
            <v>13.79762</v>
          </cell>
          <cell r="AS747">
            <v>24</v>
          </cell>
          <cell r="AT747">
            <v>6.5720000000000001</v>
          </cell>
          <cell r="AU747">
            <v>25</v>
          </cell>
          <cell r="AV747">
            <v>17.020849999999999</v>
          </cell>
          <cell r="AW747">
            <v>19</v>
          </cell>
          <cell r="AX747">
            <v>6.6532340000000003</v>
          </cell>
          <cell r="AY747">
            <v>24</v>
          </cell>
          <cell r="AZ747">
            <v>5.1460379999999999</v>
          </cell>
          <cell r="BA747">
            <v>18</v>
          </cell>
          <cell r="BB747">
            <v>11.026009999999999</v>
          </cell>
          <cell r="BC747">
            <v>15</v>
          </cell>
          <cell r="BD747">
            <v>5.2454029999999996</v>
          </cell>
          <cell r="BE747">
            <v>17</v>
          </cell>
          <cell r="BF747">
            <v>9.9436450000000001</v>
          </cell>
          <cell r="BG747">
            <v>18</v>
          </cell>
          <cell r="BH747">
            <v>23.62369</v>
          </cell>
          <cell r="BI747">
            <v>15</v>
          </cell>
          <cell r="BJ747">
            <v>10.102499999999999</v>
          </cell>
          <cell r="BK747">
            <v>17</v>
          </cell>
          <cell r="BL747">
            <v>15.08968</v>
          </cell>
          <cell r="BM747">
            <v>18</v>
          </cell>
          <cell r="BN747">
            <v>34.649700000000003</v>
          </cell>
          <cell r="BO747">
            <v>15</v>
          </cell>
          <cell r="BP747">
            <v>15.347899999999999</v>
          </cell>
          <cell r="BQ747">
            <v>17</v>
          </cell>
          <cell r="BR747">
            <v>7.1333330000000004</v>
          </cell>
          <cell r="BS747">
            <v>18</v>
          </cell>
          <cell r="BT747">
            <v>17.515730000000001</v>
          </cell>
          <cell r="BU747">
            <v>15</v>
          </cell>
          <cell r="BV747">
            <v>7.2415130000000003</v>
          </cell>
          <cell r="BW747">
            <v>17</v>
          </cell>
        </row>
        <row r="748">
          <cell r="A748" t="str">
            <v>1721992</v>
          </cell>
          <cell r="B748" t="str">
            <v>Advanced1992</v>
          </cell>
          <cell r="C748" t="str">
            <v>Advanced Europe1992</v>
          </cell>
          <cell r="D748" t="str">
            <v>EUR1992</v>
          </cell>
          <cell r="E748" t="str">
            <v>OECD1992</v>
          </cell>
          <cell r="F748">
            <v>172</v>
          </cell>
          <cell r="G748" t="str">
            <v>Finland</v>
          </cell>
          <cell r="H748">
            <v>1992</v>
          </cell>
          <cell r="I748" t="str">
            <v>Advanced</v>
          </cell>
          <cell r="J748" t="str">
            <v>Advanced Europe</v>
          </cell>
          <cell r="K748" t="str">
            <v>EUR</v>
          </cell>
          <cell r="L748" t="str">
            <v>OECD</v>
          </cell>
          <cell r="M748">
            <v>83.038200000000003</v>
          </cell>
          <cell r="N748">
            <v>110131</v>
          </cell>
          <cell r="O748">
            <v>14.3879</v>
          </cell>
          <cell r="P748">
            <v>9.4</v>
          </cell>
          <cell r="Q748">
            <v>1.2000010000000001</v>
          </cell>
          <cell r="R748">
            <v>10.48859</v>
          </cell>
          <cell r="S748">
            <v>24.876529999999999</v>
          </cell>
          <cell r="T748">
            <v>17.526789999999998</v>
          </cell>
          <cell r="U748">
            <v>24.042739999999998</v>
          </cell>
          <cell r="V748">
            <v>41.56953</v>
          </cell>
          <cell r="W748">
            <v>15.70772</v>
          </cell>
          <cell r="X748">
            <v>9.8371220000000008</v>
          </cell>
          <cell r="Y748">
            <v>13.49428</v>
          </cell>
          <cell r="Z748">
            <v>23.331399999999999</v>
          </cell>
          <cell r="AA748">
            <v>8.8161480000000001</v>
          </cell>
          <cell r="AB748">
            <v>5.0720809999999998</v>
          </cell>
          <cell r="AC748">
            <v>25</v>
          </cell>
          <cell r="AD748">
            <v>12.128959999999999</v>
          </cell>
          <cell r="AE748">
            <v>19</v>
          </cell>
          <cell r="AF748">
            <v>5.078055</v>
          </cell>
          <cell r="AG748">
            <v>24</v>
          </cell>
          <cell r="AH748">
            <v>9.0002279999999999</v>
          </cell>
          <cell r="AI748">
            <v>26</v>
          </cell>
          <cell r="AJ748">
            <v>22.693390000000001</v>
          </cell>
          <cell r="AK748">
            <v>19</v>
          </cell>
          <cell r="AL748">
            <v>8.9965700000000002</v>
          </cell>
          <cell r="AM748">
            <v>25</v>
          </cell>
          <cell r="AN748">
            <v>14.30752</v>
          </cell>
          <cell r="AO748">
            <v>25</v>
          </cell>
          <cell r="AP748">
            <v>34.822360000000003</v>
          </cell>
          <cell r="AQ748">
            <v>19</v>
          </cell>
          <cell r="AR748">
            <v>14.3222</v>
          </cell>
          <cell r="AS748">
            <v>24</v>
          </cell>
          <cell r="AT748">
            <v>6.74</v>
          </cell>
          <cell r="AU748">
            <v>25</v>
          </cell>
          <cell r="AV748">
            <v>16.956320000000002</v>
          </cell>
          <cell r="AW748">
            <v>19</v>
          </cell>
          <cell r="AX748">
            <v>6.7486030000000001</v>
          </cell>
          <cell r="AY748">
            <v>24</v>
          </cell>
          <cell r="AZ748">
            <v>5.6772099999999996</v>
          </cell>
          <cell r="BA748">
            <v>18</v>
          </cell>
          <cell r="BB748">
            <v>11.795820000000001</v>
          </cell>
          <cell r="BC748">
            <v>15</v>
          </cell>
          <cell r="BD748">
            <v>5.7312200000000004</v>
          </cell>
          <cell r="BE748">
            <v>17</v>
          </cell>
          <cell r="BF748">
            <v>10.214560000000001</v>
          </cell>
          <cell r="BG748">
            <v>18</v>
          </cell>
          <cell r="BH748">
            <v>23.52571</v>
          </cell>
          <cell r="BI748">
            <v>15</v>
          </cell>
          <cell r="BJ748">
            <v>10.26651</v>
          </cell>
          <cell r="BK748">
            <v>17</v>
          </cell>
          <cell r="BL748">
            <v>15.891769999999999</v>
          </cell>
          <cell r="BM748">
            <v>18</v>
          </cell>
          <cell r="BN748">
            <v>35.321530000000003</v>
          </cell>
          <cell r="BO748">
            <v>15</v>
          </cell>
          <cell r="BP748">
            <v>15.997730000000001</v>
          </cell>
          <cell r="BQ748">
            <v>17</v>
          </cell>
          <cell r="BR748">
            <v>7.3722219999999998</v>
          </cell>
          <cell r="BS748">
            <v>18</v>
          </cell>
          <cell r="BT748">
            <v>17.531749999999999</v>
          </cell>
          <cell r="BU748">
            <v>15</v>
          </cell>
          <cell r="BV748">
            <v>7.4079439999999996</v>
          </cell>
          <cell r="BW748">
            <v>17</v>
          </cell>
        </row>
        <row r="749">
          <cell r="A749" t="str">
            <v>1721993</v>
          </cell>
          <cell r="B749" t="str">
            <v>Advanced1993</v>
          </cell>
          <cell r="C749" t="str">
            <v>Advanced Europe1993</v>
          </cell>
          <cell r="D749" t="str">
            <v>EUR1993</v>
          </cell>
          <cell r="E749" t="str">
            <v>OECD1993</v>
          </cell>
          <cell r="F749">
            <v>172</v>
          </cell>
          <cell r="G749" t="str">
            <v>Finland</v>
          </cell>
          <cell r="H749">
            <v>1993</v>
          </cell>
          <cell r="I749" t="str">
            <v>Advanced</v>
          </cell>
          <cell r="J749" t="str">
            <v>Advanced Europe</v>
          </cell>
          <cell r="K749" t="str">
            <v>EUR</v>
          </cell>
          <cell r="L749" t="str">
            <v>OECD</v>
          </cell>
          <cell r="M749">
            <v>83.959000000000003</v>
          </cell>
          <cell r="N749">
            <v>87319.3</v>
          </cell>
          <cell r="O749">
            <v>14.163</v>
          </cell>
          <cell r="P749">
            <v>9.1</v>
          </cell>
          <cell r="Q749">
            <v>-0.34000019999999997</v>
          </cell>
          <cell r="R749">
            <v>11.34079</v>
          </cell>
          <cell r="S749">
            <v>25.503779999999999</v>
          </cell>
          <cell r="T749">
            <v>18.65118</v>
          </cell>
          <cell r="U749">
            <v>23.292580000000001</v>
          </cell>
          <cell r="V749">
            <v>41.943759999999997</v>
          </cell>
          <cell r="W749">
            <v>14.965949999999999</v>
          </cell>
          <cell r="X749">
            <v>10.482670000000001</v>
          </cell>
          <cell r="Y749">
            <v>13.09131</v>
          </cell>
          <cell r="Z749">
            <v>23.573979999999999</v>
          </cell>
          <cell r="AA749">
            <v>8.4114299999999993</v>
          </cell>
          <cell r="AB749">
            <v>5.3461119999999998</v>
          </cell>
          <cell r="AC749">
            <v>25</v>
          </cell>
          <cell r="AD749">
            <v>12.65536</v>
          </cell>
          <cell r="AE749">
            <v>19</v>
          </cell>
          <cell r="AF749">
            <v>5.3093389999999996</v>
          </cell>
          <cell r="AG749">
            <v>24</v>
          </cell>
          <cell r="AH749">
            <v>9.1306510000000003</v>
          </cell>
          <cell r="AI749">
            <v>26</v>
          </cell>
          <cell r="AJ749">
            <v>22.806000000000001</v>
          </cell>
          <cell r="AK749">
            <v>19</v>
          </cell>
          <cell r="AL749">
            <v>9.0062999999999995</v>
          </cell>
          <cell r="AM749">
            <v>25</v>
          </cell>
          <cell r="AN749">
            <v>14.719189999999999</v>
          </cell>
          <cell r="AO749">
            <v>25</v>
          </cell>
          <cell r="AP749">
            <v>35.461359999999999</v>
          </cell>
          <cell r="AQ749">
            <v>19</v>
          </cell>
          <cell r="AR749">
            <v>14.567130000000001</v>
          </cell>
          <cell r="AS749">
            <v>24</v>
          </cell>
          <cell r="AT749">
            <v>6.8559999999999999</v>
          </cell>
          <cell r="AU749">
            <v>25</v>
          </cell>
          <cell r="AV749">
            <v>17.061710000000001</v>
          </cell>
          <cell r="AW749">
            <v>19</v>
          </cell>
          <cell r="AX749">
            <v>6.7753189999999996</v>
          </cell>
          <cell r="AY749">
            <v>24</v>
          </cell>
          <cell r="AZ749">
            <v>6.0483609999999999</v>
          </cell>
          <cell r="BA749">
            <v>18</v>
          </cell>
          <cell r="BB749">
            <v>12.370710000000001</v>
          </cell>
          <cell r="BC749">
            <v>15</v>
          </cell>
          <cell r="BD749">
            <v>6.0373419999999998</v>
          </cell>
          <cell r="BE749">
            <v>17</v>
          </cell>
          <cell r="BF749">
            <v>10.41343</v>
          </cell>
          <cell r="BG749">
            <v>18</v>
          </cell>
          <cell r="BH749">
            <v>23.520569999999999</v>
          </cell>
          <cell r="BI749">
            <v>15</v>
          </cell>
          <cell r="BJ749">
            <v>10.29007</v>
          </cell>
          <cell r="BK749">
            <v>17</v>
          </cell>
          <cell r="BL749">
            <v>16.461790000000001</v>
          </cell>
          <cell r="BM749">
            <v>18</v>
          </cell>
          <cell r="BN749">
            <v>35.891280000000002</v>
          </cell>
          <cell r="BO749">
            <v>15</v>
          </cell>
          <cell r="BP749">
            <v>16.32742</v>
          </cell>
          <cell r="BQ749">
            <v>17</v>
          </cell>
          <cell r="BR749">
            <v>7.5388890000000002</v>
          </cell>
          <cell r="BS749">
            <v>18</v>
          </cell>
          <cell r="BT749">
            <v>17.570340000000002</v>
          </cell>
          <cell r="BU749">
            <v>15</v>
          </cell>
          <cell r="BV749">
            <v>7.4498889999999998</v>
          </cell>
          <cell r="BW749">
            <v>17</v>
          </cell>
        </row>
        <row r="750">
          <cell r="A750" t="str">
            <v>1721994</v>
          </cell>
          <cell r="B750" t="str">
            <v>Advanced1994</v>
          </cell>
          <cell r="C750" t="str">
            <v>Advanced Europe1994</v>
          </cell>
          <cell r="D750" t="str">
            <v>EUR1994</v>
          </cell>
          <cell r="E750" t="str">
            <v>OECD1994</v>
          </cell>
          <cell r="F750">
            <v>172</v>
          </cell>
          <cell r="G750" t="str">
            <v>Finland</v>
          </cell>
          <cell r="H750">
            <v>1994</v>
          </cell>
          <cell r="I750" t="str">
            <v>Advanced</v>
          </cell>
          <cell r="J750" t="str">
            <v>Advanced Europe</v>
          </cell>
          <cell r="K750" t="str">
            <v>EUR</v>
          </cell>
          <cell r="L750" t="str">
            <v>OECD</v>
          </cell>
          <cell r="M750">
            <v>88.414599999999993</v>
          </cell>
          <cell r="N750">
            <v>100558</v>
          </cell>
          <cell r="O750">
            <v>13.7624</v>
          </cell>
          <cell r="P750">
            <v>8.9</v>
          </cell>
          <cell r="Q750">
            <v>-0.28999999999999998</v>
          </cell>
          <cell r="R750">
            <v>11.61361</v>
          </cell>
          <cell r="S750">
            <v>25.37603</v>
          </cell>
          <cell r="T750">
            <v>19.37621</v>
          </cell>
          <cell r="U750">
            <v>22.961310000000001</v>
          </cell>
          <cell r="V750">
            <v>42.337519999999998</v>
          </cell>
          <cell r="W750">
            <v>14.84881</v>
          </cell>
          <cell r="X750">
            <v>10.986079999999999</v>
          </cell>
          <cell r="Y750">
            <v>13.01878</v>
          </cell>
          <cell r="Z750">
            <v>24.004860000000001</v>
          </cell>
          <cell r="AA750">
            <v>8.419098</v>
          </cell>
          <cell r="AB750">
            <v>5.2648760000000001</v>
          </cell>
          <cell r="AC750">
            <v>25</v>
          </cell>
          <cell r="AD750">
            <v>12.662599999999999</v>
          </cell>
          <cell r="AE750">
            <v>19</v>
          </cell>
          <cell r="AF750">
            <v>5.2963659999999999</v>
          </cell>
          <cell r="AG750">
            <v>24</v>
          </cell>
          <cell r="AH750">
            <v>9.0438050000000008</v>
          </cell>
          <cell r="AI750">
            <v>26</v>
          </cell>
          <cell r="AJ750">
            <v>23.229179999999999</v>
          </cell>
          <cell r="AK750">
            <v>19</v>
          </cell>
          <cell r="AL750">
            <v>8.9918560000000003</v>
          </cell>
          <cell r="AM750">
            <v>25</v>
          </cell>
          <cell r="AN750">
            <v>14.549630000000001</v>
          </cell>
          <cell r="AO750">
            <v>25</v>
          </cell>
          <cell r="AP750">
            <v>35.89179</v>
          </cell>
          <cell r="AQ750">
            <v>19</v>
          </cell>
          <cell r="AR750">
            <v>14.539960000000001</v>
          </cell>
          <cell r="AS750">
            <v>24</v>
          </cell>
          <cell r="AT750">
            <v>6.82</v>
          </cell>
          <cell r="AU750">
            <v>25</v>
          </cell>
          <cell r="AV750">
            <v>17.38758</v>
          </cell>
          <cell r="AW750">
            <v>19</v>
          </cell>
          <cell r="AX750">
            <v>6.7982579999999997</v>
          </cell>
          <cell r="AY750">
            <v>24</v>
          </cell>
          <cell r="AZ750">
            <v>5.9964579999999996</v>
          </cell>
          <cell r="BA750">
            <v>18</v>
          </cell>
          <cell r="BB750">
            <v>12.375159999999999</v>
          </cell>
          <cell r="BC750">
            <v>15</v>
          </cell>
          <cell r="BD750">
            <v>6.0648059999999999</v>
          </cell>
          <cell r="BE750">
            <v>17</v>
          </cell>
          <cell r="BF750">
            <v>10.322649999999999</v>
          </cell>
          <cell r="BG750">
            <v>18</v>
          </cell>
          <cell r="BH750">
            <v>23.95401</v>
          </cell>
          <cell r="BI750">
            <v>15</v>
          </cell>
          <cell r="BJ750">
            <v>10.28448</v>
          </cell>
          <cell r="BK750">
            <v>17</v>
          </cell>
          <cell r="BL750">
            <v>16.319109999999998</v>
          </cell>
          <cell r="BM750">
            <v>18</v>
          </cell>
          <cell r="BN750">
            <v>36.329160000000002</v>
          </cell>
          <cell r="BO750">
            <v>15</v>
          </cell>
          <cell r="BP750">
            <v>16.34929</v>
          </cell>
          <cell r="BQ750">
            <v>17</v>
          </cell>
          <cell r="BR750">
            <v>7.5111109999999996</v>
          </cell>
          <cell r="BS750">
            <v>18</v>
          </cell>
          <cell r="BT750">
            <v>17.926159999999999</v>
          </cell>
          <cell r="BU750">
            <v>15</v>
          </cell>
          <cell r="BV750">
            <v>7.4923209999999996</v>
          </cell>
          <cell r="BW750">
            <v>17</v>
          </cell>
        </row>
        <row r="751">
          <cell r="A751" t="str">
            <v>1721995</v>
          </cell>
          <cell r="B751" t="str">
            <v>Advanced1995</v>
          </cell>
          <cell r="C751" t="str">
            <v>Advanced Europe1995</v>
          </cell>
          <cell r="D751" t="str">
            <v>EUR1995</v>
          </cell>
          <cell r="E751" t="str">
            <v>OECD1995</v>
          </cell>
          <cell r="F751">
            <v>172</v>
          </cell>
          <cell r="G751" t="str">
            <v>Finland</v>
          </cell>
          <cell r="H751">
            <v>1995</v>
          </cell>
          <cell r="I751" t="str">
            <v>Advanced</v>
          </cell>
          <cell r="J751" t="str">
            <v>Advanced Europe</v>
          </cell>
          <cell r="K751" t="str">
            <v>EUR</v>
          </cell>
          <cell r="L751" t="str">
            <v>OECD</v>
          </cell>
          <cell r="M751">
            <v>96.063800000000001</v>
          </cell>
          <cell r="N751">
            <v>130696</v>
          </cell>
          <cell r="O751">
            <v>13.1053</v>
          </cell>
          <cell r="P751">
            <v>8.6</v>
          </cell>
          <cell r="Q751">
            <v>-0.46</v>
          </cell>
          <cell r="R751">
            <v>10.48128</v>
          </cell>
          <cell r="S751">
            <v>23.58661</v>
          </cell>
          <cell r="T751">
            <v>18.112010000000001</v>
          </cell>
          <cell r="U751">
            <v>22.646460000000001</v>
          </cell>
          <cell r="V751">
            <v>40.758470000000003</v>
          </cell>
          <cell r="W751">
            <v>14.8611</v>
          </cell>
          <cell r="X751">
            <v>10.041259999999999</v>
          </cell>
          <cell r="Y751">
            <v>12.555160000000001</v>
          </cell>
          <cell r="Z751">
            <v>22.596419999999998</v>
          </cell>
          <cell r="AA751">
            <v>8.2389639999999993</v>
          </cell>
          <cell r="AB751">
            <v>5.008991</v>
          </cell>
          <cell r="AC751">
            <v>27</v>
          </cell>
          <cell r="AD751">
            <v>11.88313</v>
          </cell>
          <cell r="AE751">
            <v>24</v>
          </cell>
          <cell r="AF751">
            <v>4.9647730000000001</v>
          </cell>
          <cell r="AG751">
            <v>27</v>
          </cell>
          <cell r="AH751">
            <v>9.1135289999999998</v>
          </cell>
          <cell r="AI751">
            <v>27</v>
          </cell>
          <cell r="AJ751">
            <v>22.245190000000001</v>
          </cell>
          <cell r="AK751">
            <v>24</v>
          </cell>
          <cell r="AL751">
            <v>9.0322200000000006</v>
          </cell>
          <cell r="AM751">
            <v>27</v>
          </cell>
          <cell r="AN751">
            <v>14.12252</v>
          </cell>
          <cell r="AO751">
            <v>27</v>
          </cell>
          <cell r="AP751">
            <v>34.128320000000002</v>
          </cell>
          <cell r="AQ751">
            <v>24</v>
          </cell>
          <cell r="AR751">
            <v>13.99699</v>
          </cell>
          <cell r="AS751">
            <v>27</v>
          </cell>
          <cell r="AT751">
            <v>6.6740740000000001</v>
          </cell>
          <cell r="AU751">
            <v>27</v>
          </cell>
          <cell r="AV751">
            <v>16.522320000000001</v>
          </cell>
          <cell r="AW751">
            <v>24</v>
          </cell>
          <cell r="AX751">
            <v>6.6125980000000002</v>
          </cell>
          <cell r="AY751">
            <v>27</v>
          </cell>
          <cell r="AZ751">
            <v>5.643205</v>
          </cell>
          <cell r="BA751">
            <v>19</v>
          </cell>
          <cell r="BB751">
            <v>12.199909999999999</v>
          </cell>
          <cell r="BC751">
            <v>18</v>
          </cell>
          <cell r="BD751">
            <v>5.5655109999999999</v>
          </cell>
          <cell r="BE751">
            <v>19</v>
          </cell>
          <cell r="BF751">
            <v>10.1434</v>
          </cell>
          <cell r="BG751">
            <v>19</v>
          </cell>
          <cell r="BH751">
            <v>22.752890000000001</v>
          </cell>
          <cell r="BI751">
            <v>18</v>
          </cell>
          <cell r="BJ751">
            <v>10.00314</v>
          </cell>
          <cell r="BK751">
            <v>19</v>
          </cell>
          <cell r="BL751">
            <v>15.7866</v>
          </cell>
          <cell r="BM751">
            <v>19</v>
          </cell>
          <cell r="BN751">
            <v>34.952800000000003</v>
          </cell>
          <cell r="BO751">
            <v>18</v>
          </cell>
          <cell r="BP751">
            <v>15.56865</v>
          </cell>
          <cell r="BQ751">
            <v>19</v>
          </cell>
          <cell r="BR751">
            <v>7.4789469999999998</v>
          </cell>
          <cell r="BS751">
            <v>19</v>
          </cell>
          <cell r="BT751">
            <v>16.858339999999998</v>
          </cell>
          <cell r="BU751">
            <v>18</v>
          </cell>
          <cell r="BV751">
            <v>7.3773929999999996</v>
          </cell>
          <cell r="BW751">
            <v>19</v>
          </cell>
        </row>
        <row r="752">
          <cell r="A752" t="str">
            <v>1721996</v>
          </cell>
          <cell r="B752" t="str">
            <v>Advanced1996</v>
          </cell>
          <cell r="C752" t="str">
            <v>Advanced Europe1996</v>
          </cell>
          <cell r="D752" t="str">
            <v>EUR1996</v>
          </cell>
          <cell r="E752" t="str">
            <v>OECD1996</v>
          </cell>
          <cell r="F752">
            <v>172</v>
          </cell>
          <cell r="G752" t="str">
            <v>Finland</v>
          </cell>
          <cell r="H752">
            <v>1996</v>
          </cell>
          <cell r="I752" t="str">
            <v>Advanced</v>
          </cell>
          <cell r="J752" t="str">
            <v>Advanced Europe</v>
          </cell>
          <cell r="K752" t="str">
            <v>EUR</v>
          </cell>
          <cell r="L752" t="str">
            <v>OECD</v>
          </cell>
          <cell r="M752">
            <v>99.145200000000003</v>
          </cell>
          <cell r="N752">
            <v>128226</v>
          </cell>
          <cell r="O752">
            <v>13.184699999999999</v>
          </cell>
          <cell r="P752">
            <v>8.6999999999999993</v>
          </cell>
          <cell r="Q752">
            <v>6.9999699999999998E-2</v>
          </cell>
          <cell r="R752">
            <v>10.15503</v>
          </cell>
          <cell r="S752">
            <v>23.339780000000001</v>
          </cell>
          <cell r="T752">
            <v>18.15203</v>
          </cell>
          <cell r="U752">
            <v>23.567630000000001</v>
          </cell>
          <cell r="V752">
            <v>41.719659999999998</v>
          </cell>
          <cell r="W752">
            <v>15.55118</v>
          </cell>
          <cell r="X752">
            <v>9.8002099999999999</v>
          </cell>
          <cell r="Y752">
            <v>12.724069999999999</v>
          </cell>
          <cell r="Z752">
            <v>22.524280000000001</v>
          </cell>
          <cell r="AA752">
            <v>8.39602</v>
          </cell>
          <cell r="AB752">
            <v>4.8394539999999999</v>
          </cell>
          <cell r="AC752">
            <v>28</v>
          </cell>
          <cell r="AD752">
            <v>11.85779</v>
          </cell>
          <cell r="AE752">
            <v>25</v>
          </cell>
          <cell r="AF752">
            <v>4.7869789999999997</v>
          </cell>
          <cell r="AG752">
            <v>28</v>
          </cell>
          <cell r="AH752">
            <v>9.3239579999999993</v>
          </cell>
          <cell r="AI752">
            <v>28</v>
          </cell>
          <cell r="AJ752">
            <v>23.40597</v>
          </cell>
          <cell r="AK752">
            <v>25</v>
          </cell>
          <cell r="AL752">
            <v>9.2176550000000006</v>
          </cell>
          <cell r="AM752">
            <v>28</v>
          </cell>
          <cell r="AN752">
            <v>14.163410000000001</v>
          </cell>
          <cell r="AO752">
            <v>28</v>
          </cell>
          <cell r="AP752">
            <v>35.263770000000001</v>
          </cell>
          <cell r="AQ752">
            <v>25</v>
          </cell>
          <cell r="AR752">
            <v>14.004630000000001</v>
          </cell>
          <cell r="AS752">
            <v>28</v>
          </cell>
          <cell r="AT752">
            <v>6.8678569999999999</v>
          </cell>
          <cell r="AU752">
            <v>28</v>
          </cell>
          <cell r="AV752">
            <v>17.43497</v>
          </cell>
          <cell r="AW752">
            <v>25</v>
          </cell>
          <cell r="AX752">
            <v>6.7850320000000002</v>
          </cell>
          <cell r="AY752">
            <v>28</v>
          </cell>
          <cell r="AZ752">
            <v>5.3915430000000004</v>
          </cell>
          <cell r="BA752">
            <v>20</v>
          </cell>
          <cell r="BB752">
            <v>12.16451</v>
          </cell>
          <cell r="BC752">
            <v>19</v>
          </cell>
          <cell r="BD752">
            <v>5.3148960000000001</v>
          </cell>
          <cell r="BE752">
            <v>20</v>
          </cell>
          <cell r="BF752">
            <v>10.38805</v>
          </cell>
          <cell r="BG752">
            <v>20</v>
          </cell>
          <cell r="BH752">
            <v>24.30668</v>
          </cell>
          <cell r="BI752">
            <v>19</v>
          </cell>
          <cell r="BJ752">
            <v>10.2379</v>
          </cell>
          <cell r="BK752">
            <v>20</v>
          </cell>
          <cell r="BL752">
            <v>15.7796</v>
          </cell>
          <cell r="BM752">
            <v>20</v>
          </cell>
          <cell r="BN752">
            <v>36.47119</v>
          </cell>
          <cell r="BO752">
            <v>19</v>
          </cell>
          <cell r="BP752">
            <v>15.5528</v>
          </cell>
          <cell r="BQ752">
            <v>20</v>
          </cell>
          <cell r="BR752">
            <v>7.7249999999999996</v>
          </cell>
          <cell r="BS752">
            <v>20</v>
          </cell>
          <cell r="BT752">
            <v>18.127379999999999</v>
          </cell>
          <cell r="BU752">
            <v>19</v>
          </cell>
          <cell r="BV752">
            <v>7.611529</v>
          </cell>
          <cell r="BW752">
            <v>20</v>
          </cell>
        </row>
        <row r="753">
          <cell r="A753" t="str">
            <v>1721997</v>
          </cell>
          <cell r="B753" t="str">
            <v>Advanced1997</v>
          </cell>
          <cell r="C753" t="str">
            <v>Advanced Europe1997</v>
          </cell>
          <cell r="D753" t="str">
            <v>EUR1997</v>
          </cell>
          <cell r="E753" t="str">
            <v>OECD1997</v>
          </cell>
          <cell r="F753">
            <v>172</v>
          </cell>
          <cell r="G753" t="str">
            <v>Finland</v>
          </cell>
          <cell r="H753">
            <v>1997</v>
          </cell>
          <cell r="I753" t="str">
            <v>Advanced</v>
          </cell>
          <cell r="J753" t="str">
            <v>Advanced Europe</v>
          </cell>
          <cell r="K753" t="str">
            <v>EUR</v>
          </cell>
          <cell r="L753" t="str">
            <v>OECD</v>
          </cell>
          <cell r="M753">
            <v>107.399</v>
          </cell>
          <cell r="N753">
            <v>122904</v>
          </cell>
          <cell r="O753">
            <v>12.2539</v>
          </cell>
          <cell r="P753">
            <v>8.3000000000000007</v>
          </cell>
          <cell r="Q753">
            <v>-0.54</v>
          </cell>
          <cell r="R753">
            <v>9.2465519999999994</v>
          </cell>
          <cell r="S753">
            <v>21.500489999999999</v>
          </cell>
          <cell r="T753">
            <v>17.652349999999998</v>
          </cell>
          <cell r="U753">
            <v>23.39367</v>
          </cell>
          <cell r="V753">
            <v>41.046010000000003</v>
          </cell>
          <cell r="W753">
            <v>15.84531</v>
          </cell>
          <cell r="X753">
            <v>9.2184830000000009</v>
          </cell>
          <cell r="Y753">
            <v>12.21674</v>
          </cell>
          <cell r="Z753">
            <v>21.435220000000001</v>
          </cell>
          <cell r="AA753">
            <v>8.2748050000000006</v>
          </cell>
          <cell r="AB753">
            <v>4.6666369999999997</v>
          </cell>
          <cell r="AC753">
            <v>28</v>
          </cell>
          <cell r="AD753">
            <v>11.661210000000001</v>
          </cell>
          <cell r="AE753">
            <v>26</v>
          </cell>
          <cell r="AF753">
            <v>4.6474669999999998</v>
          </cell>
          <cell r="AG753">
            <v>28</v>
          </cell>
          <cell r="AH753">
            <v>9.2604050000000004</v>
          </cell>
          <cell r="AI753">
            <v>28</v>
          </cell>
          <cell r="AJ753">
            <v>23.431699999999999</v>
          </cell>
          <cell r="AK753">
            <v>26</v>
          </cell>
          <cell r="AL753">
            <v>9.2049369999999993</v>
          </cell>
          <cell r="AM753">
            <v>28</v>
          </cell>
          <cell r="AN753">
            <v>13.92704</v>
          </cell>
          <cell r="AO753">
            <v>28</v>
          </cell>
          <cell r="AP753">
            <v>35.092910000000003</v>
          </cell>
          <cell r="AQ753">
            <v>26</v>
          </cell>
          <cell r="AR753">
            <v>13.852399999999999</v>
          </cell>
          <cell r="AS753">
            <v>28</v>
          </cell>
          <cell r="AT753">
            <v>6.8607139999999998</v>
          </cell>
          <cell r="AU753">
            <v>28</v>
          </cell>
          <cell r="AV753">
            <v>17.526199999999999</v>
          </cell>
          <cell r="AW753">
            <v>26</v>
          </cell>
          <cell r="AX753">
            <v>6.8152920000000003</v>
          </cell>
          <cell r="AY753">
            <v>28</v>
          </cell>
          <cell r="AZ753">
            <v>5.1467599999999996</v>
          </cell>
          <cell r="BA753">
            <v>20</v>
          </cell>
          <cell r="BB753">
            <v>11.77909</v>
          </cell>
          <cell r="BC753">
            <v>20</v>
          </cell>
          <cell r="BD753">
            <v>5.1222830000000004</v>
          </cell>
          <cell r="BE753">
            <v>20</v>
          </cell>
          <cell r="BF753">
            <v>10.27979</v>
          </cell>
          <cell r="BG753">
            <v>20</v>
          </cell>
          <cell r="BH753">
            <v>24.146640000000001</v>
          </cell>
          <cell r="BI753">
            <v>20</v>
          </cell>
          <cell r="BJ753">
            <v>10.206759999999999</v>
          </cell>
          <cell r="BK753">
            <v>20</v>
          </cell>
          <cell r="BL753">
            <v>15.426550000000001</v>
          </cell>
          <cell r="BM753">
            <v>20</v>
          </cell>
          <cell r="BN753">
            <v>35.925719999999998</v>
          </cell>
          <cell r="BO753">
            <v>20</v>
          </cell>
          <cell r="BP753">
            <v>15.329050000000001</v>
          </cell>
          <cell r="BQ753">
            <v>20</v>
          </cell>
          <cell r="BR753">
            <v>7.7050000000000001</v>
          </cell>
          <cell r="BS753">
            <v>20</v>
          </cell>
          <cell r="BT753">
            <v>18.10191</v>
          </cell>
          <cell r="BU753">
            <v>20</v>
          </cell>
          <cell r="BV753">
            <v>7.645327</v>
          </cell>
          <cell r="BW753">
            <v>20</v>
          </cell>
        </row>
        <row r="754">
          <cell r="A754" t="str">
            <v>1721998</v>
          </cell>
          <cell r="B754" t="str">
            <v>Advanced1998</v>
          </cell>
          <cell r="C754" t="str">
            <v>Advanced Europe1998</v>
          </cell>
          <cell r="D754" t="str">
            <v>EUR1998</v>
          </cell>
          <cell r="E754" t="str">
            <v>OECD1998</v>
          </cell>
          <cell r="F754">
            <v>172</v>
          </cell>
          <cell r="G754" t="str">
            <v>Finland</v>
          </cell>
          <cell r="H754">
            <v>1998</v>
          </cell>
          <cell r="I754" t="str">
            <v>Advanced</v>
          </cell>
          <cell r="J754" t="str">
            <v>Advanced Europe</v>
          </cell>
          <cell r="K754" t="str">
            <v>EUR</v>
          </cell>
          <cell r="L754" t="str">
            <v>OECD</v>
          </cell>
          <cell r="M754">
            <v>116.642</v>
          </cell>
          <cell r="N754">
            <v>129670</v>
          </cell>
          <cell r="O754">
            <v>11.3987</v>
          </cell>
          <cell r="P754">
            <v>7.8</v>
          </cell>
          <cell r="Q754">
            <v>-0.6800003</v>
          </cell>
          <cell r="R754">
            <v>8.1438600000000001</v>
          </cell>
          <cell r="S754">
            <v>19.542590000000001</v>
          </cell>
          <cell r="T754">
            <v>16.48657</v>
          </cell>
          <cell r="U754">
            <v>23.075800000000001</v>
          </cell>
          <cell r="V754">
            <v>39.562370000000001</v>
          </cell>
          <cell r="W754">
            <v>15.790459999999999</v>
          </cell>
          <cell r="X754">
            <v>8.2105519999999999</v>
          </cell>
          <cell r="Y754">
            <v>11.49208</v>
          </cell>
          <cell r="Z754">
            <v>19.702629999999999</v>
          </cell>
          <cell r="AA754">
            <v>7.8638769999999996</v>
          </cell>
          <cell r="AB754">
            <v>4.6805070000000004</v>
          </cell>
          <cell r="AC754">
            <v>28</v>
          </cell>
          <cell r="AD754">
            <v>11.798579999999999</v>
          </cell>
          <cell r="AE754">
            <v>26</v>
          </cell>
          <cell r="AF754">
            <v>4.6759690000000003</v>
          </cell>
          <cell r="AG754">
            <v>28</v>
          </cell>
          <cell r="AH754">
            <v>9.2341350000000002</v>
          </cell>
          <cell r="AI754">
            <v>28</v>
          </cell>
          <cell r="AJ754">
            <v>23.448920000000001</v>
          </cell>
          <cell r="AK754">
            <v>26</v>
          </cell>
          <cell r="AL754">
            <v>9.1963740000000005</v>
          </cell>
          <cell r="AM754">
            <v>28</v>
          </cell>
          <cell r="AN754">
            <v>13.91464</v>
          </cell>
          <cell r="AO754">
            <v>28</v>
          </cell>
          <cell r="AP754">
            <v>35.247500000000002</v>
          </cell>
          <cell r="AQ754">
            <v>26</v>
          </cell>
          <cell r="AR754">
            <v>13.872339999999999</v>
          </cell>
          <cell r="AS754">
            <v>28</v>
          </cell>
          <cell r="AT754">
            <v>6.8464280000000004</v>
          </cell>
          <cell r="AU754">
            <v>28</v>
          </cell>
          <cell r="AV754">
            <v>17.57657</v>
          </cell>
          <cell r="AW754">
            <v>26</v>
          </cell>
          <cell r="AX754">
            <v>6.8136890000000001</v>
          </cell>
          <cell r="AY754">
            <v>28</v>
          </cell>
          <cell r="AZ754">
            <v>5.1032500000000001</v>
          </cell>
          <cell r="BA754">
            <v>20</v>
          </cell>
          <cell r="BB754">
            <v>11.87039</v>
          </cell>
          <cell r="BC754">
            <v>20</v>
          </cell>
          <cell r="BD754">
            <v>5.1103370000000004</v>
          </cell>
          <cell r="BE754">
            <v>20</v>
          </cell>
          <cell r="BF754">
            <v>10.21569</v>
          </cell>
          <cell r="BG754">
            <v>20</v>
          </cell>
          <cell r="BH754">
            <v>24.197980000000001</v>
          </cell>
          <cell r="BI754">
            <v>20</v>
          </cell>
          <cell r="BJ754">
            <v>10.19331</v>
          </cell>
          <cell r="BK754">
            <v>20</v>
          </cell>
          <cell r="BL754">
            <v>15.31894</v>
          </cell>
          <cell r="BM754">
            <v>20</v>
          </cell>
          <cell r="BN754">
            <v>36.068359999999998</v>
          </cell>
          <cell r="BO754">
            <v>20</v>
          </cell>
          <cell r="BP754">
            <v>15.30364</v>
          </cell>
          <cell r="BQ754">
            <v>20</v>
          </cell>
          <cell r="BR754">
            <v>7.66</v>
          </cell>
          <cell r="BS754">
            <v>20</v>
          </cell>
          <cell r="BT754">
            <v>18.150120000000001</v>
          </cell>
          <cell r="BU754">
            <v>20</v>
          </cell>
          <cell r="BV754">
            <v>7.6371039999999999</v>
          </cell>
          <cell r="BW754">
            <v>20</v>
          </cell>
        </row>
        <row r="755">
          <cell r="A755" t="str">
            <v>1721999</v>
          </cell>
          <cell r="B755" t="str">
            <v>Advanced1999</v>
          </cell>
          <cell r="C755" t="str">
            <v>Advanced Europe1999</v>
          </cell>
          <cell r="D755" t="str">
            <v>EUR1999</v>
          </cell>
          <cell r="E755" t="str">
            <v>OECD1999</v>
          </cell>
          <cell r="F755">
            <v>172</v>
          </cell>
          <cell r="G755" t="str">
            <v>Finland</v>
          </cell>
          <cell r="H755">
            <v>1999</v>
          </cell>
          <cell r="I755" t="str">
            <v>Advanced</v>
          </cell>
          <cell r="J755" t="str">
            <v>Advanced Europe</v>
          </cell>
          <cell r="K755" t="str">
            <v>EUR</v>
          </cell>
          <cell r="L755" t="str">
            <v>OECD</v>
          </cell>
          <cell r="M755">
            <v>122.321</v>
          </cell>
          <cell r="N755">
            <v>130214</v>
          </cell>
          <cell r="O755">
            <v>11.2378</v>
          </cell>
          <cell r="P755">
            <v>7.8</v>
          </cell>
          <cell r="Q755">
            <v>-0.04</v>
          </cell>
          <cell r="R755">
            <v>7.7166069999999998</v>
          </cell>
          <cell r="S755">
            <v>18.954429999999999</v>
          </cell>
          <cell r="T755">
            <v>15.818989999999999</v>
          </cell>
          <cell r="U755">
            <v>23.03745</v>
          </cell>
          <cell r="V755">
            <v>38.856439999999999</v>
          </cell>
          <cell r="W755">
            <v>15.989940000000001</v>
          </cell>
          <cell r="X755">
            <v>7.7263109999999999</v>
          </cell>
          <cell r="Y755">
            <v>11.251950000000001</v>
          </cell>
          <cell r="Z755">
            <v>18.978269999999998</v>
          </cell>
          <cell r="AA755">
            <v>7.8098089999999996</v>
          </cell>
          <cell r="AB755">
            <v>4.6339329999999999</v>
          </cell>
          <cell r="AC755">
            <v>28</v>
          </cell>
          <cell r="AD755">
            <v>11.72109</v>
          </cell>
          <cell r="AE755">
            <v>26</v>
          </cell>
          <cell r="AF755">
            <v>4.6436900000000003</v>
          </cell>
          <cell r="AG755">
            <v>28</v>
          </cell>
          <cell r="AH755">
            <v>9.2207740000000005</v>
          </cell>
          <cell r="AI755">
            <v>28</v>
          </cell>
          <cell r="AJ755">
            <v>23.477319999999999</v>
          </cell>
          <cell r="AK755">
            <v>26</v>
          </cell>
          <cell r="AL755">
            <v>9.2141500000000001</v>
          </cell>
          <cell r="AM755">
            <v>28</v>
          </cell>
          <cell r="AN755">
            <v>13.854710000000001</v>
          </cell>
          <cell r="AO755">
            <v>28</v>
          </cell>
          <cell r="AP755">
            <v>35.198410000000003</v>
          </cell>
          <cell r="AQ755">
            <v>26</v>
          </cell>
          <cell r="AR755">
            <v>13.857839999999999</v>
          </cell>
          <cell r="AS755">
            <v>28</v>
          </cell>
          <cell r="AT755">
            <v>6.8392860000000004</v>
          </cell>
          <cell r="AU755">
            <v>28</v>
          </cell>
          <cell r="AV755">
            <v>17.598210000000002</v>
          </cell>
          <cell r="AW755">
            <v>26</v>
          </cell>
          <cell r="AX755">
            <v>6.8304580000000001</v>
          </cell>
          <cell r="AY755">
            <v>28</v>
          </cell>
          <cell r="AZ755">
            <v>5.051196</v>
          </cell>
          <cell r="BA755">
            <v>20</v>
          </cell>
          <cell r="BB755">
            <v>11.74681</v>
          </cell>
          <cell r="BC755">
            <v>20</v>
          </cell>
          <cell r="BD755">
            <v>5.0660410000000002</v>
          </cell>
          <cell r="BE755">
            <v>20</v>
          </cell>
          <cell r="BF755">
            <v>10.249129999999999</v>
          </cell>
          <cell r="BG755">
            <v>20</v>
          </cell>
          <cell r="BH755">
            <v>24.25525</v>
          </cell>
          <cell r="BI755">
            <v>20</v>
          </cell>
          <cell r="BJ755">
            <v>10.2447</v>
          </cell>
          <cell r="BK755">
            <v>20</v>
          </cell>
          <cell r="BL755">
            <v>15.300319999999999</v>
          </cell>
          <cell r="BM755">
            <v>20</v>
          </cell>
          <cell r="BN755">
            <v>36.00206</v>
          </cell>
          <cell r="BO755">
            <v>20</v>
          </cell>
          <cell r="BP755">
            <v>15.310739999999999</v>
          </cell>
          <cell r="BQ755">
            <v>20</v>
          </cell>
          <cell r="BR755">
            <v>7.7</v>
          </cell>
          <cell r="BS755">
            <v>20</v>
          </cell>
          <cell r="BT755">
            <v>18.207229999999999</v>
          </cell>
          <cell r="BU755">
            <v>20</v>
          </cell>
          <cell r="BV755">
            <v>7.691001</v>
          </cell>
          <cell r="BW755">
            <v>20</v>
          </cell>
        </row>
        <row r="756">
          <cell r="A756" t="str">
            <v>1722000</v>
          </cell>
          <cell r="B756" t="str">
            <v>Advanced2000</v>
          </cell>
          <cell r="C756" t="str">
            <v>Advanced Europe2000</v>
          </cell>
          <cell r="D756" t="str">
            <v>EUR2000</v>
          </cell>
          <cell r="E756" t="str">
            <v>OECD2000</v>
          </cell>
          <cell r="F756">
            <v>172</v>
          </cell>
          <cell r="G756" t="str">
            <v>Finland</v>
          </cell>
          <cell r="H756">
            <v>2000</v>
          </cell>
          <cell r="I756" t="str">
            <v>Advanced</v>
          </cell>
          <cell r="J756" t="str">
            <v>Advanced Europe</v>
          </cell>
          <cell r="K756" t="str">
            <v>EUR</v>
          </cell>
          <cell r="L756" t="str">
            <v>OECD</v>
          </cell>
          <cell r="M756">
            <v>132.19499999999999</v>
          </cell>
          <cell r="N756">
            <v>121716</v>
          </cell>
          <cell r="O756">
            <v>10.7033</v>
          </cell>
          <cell r="P756">
            <v>7.5</v>
          </cell>
          <cell r="Q756">
            <v>-0.3899994</v>
          </cell>
          <cell r="R756">
            <v>6.9504809999999999</v>
          </cell>
          <cell r="S756">
            <v>17.653780000000001</v>
          </cell>
          <cell r="T756">
            <v>15.235939999999999</v>
          </cell>
          <cell r="U756">
            <v>23.462389999999999</v>
          </cell>
          <cell r="V756">
            <v>38.698329999999999</v>
          </cell>
          <cell r="W756">
            <v>16.440529999999999</v>
          </cell>
          <cell r="X756">
            <v>7.0411140000000003</v>
          </cell>
          <cell r="Y756">
            <v>10.84287</v>
          </cell>
          <cell r="Z756">
            <v>17.883980000000001</v>
          </cell>
          <cell r="AA756">
            <v>7.5977990000000002</v>
          </cell>
          <cell r="AB756">
            <v>4.3977579999999996</v>
          </cell>
          <cell r="AC756">
            <v>28</v>
          </cell>
          <cell r="AD756">
            <v>11.385160000000001</v>
          </cell>
          <cell r="AE756">
            <v>27</v>
          </cell>
          <cell r="AF756">
            <v>4.4611479999999997</v>
          </cell>
          <cell r="AG756">
            <v>28</v>
          </cell>
          <cell r="AH756">
            <v>9.0518859999999997</v>
          </cell>
          <cell r="AI756">
            <v>28</v>
          </cell>
          <cell r="AJ756">
            <v>23.089289999999998</v>
          </cell>
          <cell r="AK756">
            <v>27</v>
          </cell>
          <cell r="AL756">
            <v>9.1570330000000002</v>
          </cell>
          <cell r="AM756">
            <v>28</v>
          </cell>
          <cell r="AN756">
            <v>13.44964</v>
          </cell>
          <cell r="AO756">
            <v>28</v>
          </cell>
          <cell r="AP756">
            <v>34.474449999999997</v>
          </cell>
          <cell r="AQ756">
            <v>27</v>
          </cell>
          <cell r="AR756">
            <v>13.618180000000001</v>
          </cell>
          <cell r="AS756">
            <v>28</v>
          </cell>
          <cell r="AT756">
            <v>6.6928570000000001</v>
          </cell>
          <cell r="AU756">
            <v>28</v>
          </cell>
          <cell r="AV756">
            <v>16.96011</v>
          </cell>
          <cell r="AW756">
            <v>27</v>
          </cell>
          <cell r="AX756">
            <v>6.7645039999999996</v>
          </cell>
          <cell r="AY756">
            <v>28</v>
          </cell>
          <cell r="AZ756">
            <v>4.7618499999999999</v>
          </cell>
          <cell r="BA756">
            <v>20</v>
          </cell>
          <cell r="BB756">
            <v>11.381589999999999</v>
          </cell>
          <cell r="BC756">
            <v>20</v>
          </cell>
          <cell r="BD756">
            <v>4.8236270000000001</v>
          </cell>
          <cell r="BE756">
            <v>20</v>
          </cell>
          <cell r="BF756">
            <v>10.07931</v>
          </cell>
          <cell r="BG756">
            <v>20</v>
          </cell>
          <cell r="BH756">
            <v>24.373919999999998</v>
          </cell>
          <cell r="BI756">
            <v>20</v>
          </cell>
          <cell r="BJ756">
            <v>10.181559999999999</v>
          </cell>
          <cell r="BK756">
            <v>20</v>
          </cell>
          <cell r="BL756">
            <v>14.84116</v>
          </cell>
          <cell r="BM756">
            <v>20</v>
          </cell>
          <cell r="BN756">
            <v>35.755510000000001</v>
          </cell>
          <cell r="BO756">
            <v>20</v>
          </cell>
          <cell r="BP756">
            <v>15.005190000000001</v>
          </cell>
          <cell r="BQ756">
            <v>20</v>
          </cell>
          <cell r="BR756">
            <v>7.5549999999999997</v>
          </cell>
          <cell r="BS756">
            <v>20</v>
          </cell>
          <cell r="BT756">
            <v>18.224209999999999</v>
          </cell>
          <cell r="BU756">
            <v>20</v>
          </cell>
          <cell r="BV756">
            <v>7.6285350000000003</v>
          </cell>
          <cell r="BW756">
            <v>20</v>
          </cell>
        </row>
        <row r="757">
          <cell r="A757" t="str">
            <v>1722001</v>
          </cell>
          <cell r="B757" t="str">
            <v>Advanced2001</v>
          </cell>
          <cell r="C757" t="str">
            <v>Advanced Europe2001</v>
          </cell>
          <cell r="D757" t="str">
            <v>EUR2001</v>
          </cell>
          <cell r="E757" t="str">
            <v>OECD2001</v>
          </cell>
          <cell r="F757">
            <v>172</v>
          </cell>
          <cell r="G757" t="str">
            <v>Finland</v>
          </cell>
          <cell r="H757">
            <v>2001</v>
          </cell>
          <cell r="I757" t="str">
            <v>Advanced</v>
          </cell>
          <cell r="J757" t="str">
            <v>Advanced Europe</v>
          </cell>
          <cell r="K757" t="str">
            <v>EUR</v>
          </cell>
          <cell r="L757" t="str">
            <v>OECD</v>
          </cell>
          <cell r="M757">
            <v>139.28800000000001</v>
          </cell>
          <cell r="N757">
            <v>124561</v>
          </cell>
          <cell r="O757">
            <v>10.764099999999999</v>
          </cell>
          <cell r="P757">
            <v>7.7</v>
          </cell>
          <cell r="Q757">
            <v>0.11999990000000001</v>
          </cell>
          <cell r="R757">
            <v>6.6069659999999999</v>
          </cell>
          <cell r="S757">
            <v>17.371040000000001</v>
          </cell>
          <cell r="T757">
            <v>14.57001</v>
          </cell>
          <cell r="U757">
            <v>23.737469999999998</v>
          </cell>
          <cell r="V757">
            <v>38.307479999999998</v>
          </cell>
          <cell r="W757">
            <v>16.980419999999999</v>
          </cell>
          <cell r="X757">
            <v>6.6094499999999998</v>
          </cell>
          <cell r="Y757">
            <v>10.76812</v>
          </cell>
          <cell r="Z757">
            <v>17.377569999999999</v>
          </cell>
          <cell r="AA757">
            <v>7.7028949999999998</v>
          </cell>
          <cell r="AB757">
            <v>4.4376150000000001</v>
          </cell>
          <cell r="AC757">
            <v>28</v>
          </cell>
          <cell r="AD757">
            <v>11.112439999999999</v>
          </cell>
          <cell r="AE757">
            <v>28</v>
          </cell>
          <cell r="AF757">
            <v>4.4618669999999998</v>
          </cell>
          <cell r="AG757">
            <v>28</v>
          </cell>
          <cell r="AH757">
            <v>9.1255380000000006</v>
          </cell>
          <cell r="AI757">
            <v>28</v>
          </cell>
          <cell r="AJ757">
            <v>22.86666</v>
          </cell>
          <cell r="AK757">
            <v>28</v>
          </cell>
          <cell r="AL757">
            <v>9.159224</v>
          </cell>
          <cell r="AM757">
            <v>28</v>
          </cell>
          <cell r="AN757">
            <v>13.56315</v>
          </cell>
          <cell r="AO757">
            <v>28</v>
          </cell>
          <cell r="AP757">
            <v>33.979100000000003</v>
          </cell>
          <cell r="AQ757">
            <v>28</v>
          </cell>
          <cell r="AR757">
            <v>13.621090000000001</v>
          </cell>
          <cell r="AS757">
            <v>28</v>
          </cell>
          <cell r="AT757">
            <v>6.7642860000000002</v>
          </cell>
          <cell r="AU757">
            <v>28</v>
          </cell>
          <cell r="AV757">
            <v>16.950620000000001</v>
          </cell>
          <cell r="AW757">
            <v>28</v>
          </cell>
          <cell r="AX757">
            <v>6.7861089999999997</v>
          </cell>
          <cell r="AY757">
            <v>28</v>
          </cell>
          <cell r="AZ757">
            <v>4.7537140000000004</v>
          </cell>
          <cell r="BA757">
            <v>20</v>
          </cell>
          <cell r="BB757">
            <v>11.234629999999999</v>
          </cell>
          <cell r="BC757">
            <v>20</v>
          </cell>
          <cell r="BD757">
            <v>4.7814259999999997</v>
          </cell>
          <cell r="BE757">
            <v>20</v>
          </cell>
          <cell r="BF757">
            <v>10.18196</v>
          </cell>
          <cell r="BG757">
            <v>20</v>
          </cell>
          <cell r="BH757">
            <v>24.289570000000001</v>
          </cell>
          <cell r="BI757">
            <v>20</v>
          </cell>
          <cell r="BJ757">
            <v>10.22625</v>
          </cell>
          <cell r="BK757">
            <v>20</v>
          </cell>
          <cell r="BL757">
            <v>14.93567</v>
          </cell>
          <cell r="BM757">
            <v>20</v>
          </cell>
          <cell r="BN757">
            <v>35.5242</v>
          </cell>
          <cell r="BO757">
            <v>20</v>
          </cell>
          <cell r="BP757">
            <v>15.007680000000001</v>
          </cell>
          <cell r="BQ757">
            <v>20</v>
          </cell>
          <cell r="BR757">
            <v>7.665</v>
          </cell>
          <cell r="BS757">
            <v>20</v>
          </cell>
          <cell r="BT757">
            <v>18.25911</v>
          </cell>
          <cell r="BU757">
            <v>20</v>
          </cell>
          <cell r="BV757">
            <v>7.6974280000000004</v>
          </cell>
          <cell r="BW757">
            <v>20</v>
          </cell>
        </row>
        <row r="758">
          <cell r="A758" t="str">
            <v>1722002</v>
          </cell>
          <cell r="B758" t="str">
            <v>Advanced2002</v>
          </cell>
          <cell r="C758" t="str">
            <v>Advanced Europe2002</v>
          </cell>
          <cell r="D758" t="str">
            <v>EUR2002</v>
          </cell>
          <cell r="E758" t="str">
            <v>OECD2002</v>
          </cell>
          <cell r="F758">
            <v>172</v>
          </cell>
          <cell r="G758" t="str">
            <v>Finland</v>
          </cell>
          <cell r="H758">
            <v>2002</v>
          </cell>
          <cell r="I758" t="str">
            <v>Advanced</v>
          </cell>
          <cell r="J758" t="str">
            <v>Advanced Europe</v>
          </cell>
          <cell r="K758" t="str">
            <v>EUR</v>
          </cell>
          <cell r="L758" t="str">
            <v>OECD</v>
          </cell>
          <cell r="M758">
            <v>143.64599999999999</v>
          </cell>
          <cell r="N758">
            <v>135091</v>
          </cell>
          <cell r="O758">
            <v>11.0625</v>
          </cell>
          <cell r="P758">
            <v>8</v>
          </cell>
          <cell r="Q758">
            <v>0.30999949999999998</v>
          </cell>
          <cell r="R758">
            <v>6.6454440000000004</v>
          </cell>
          <cell r="S758">
            <v>17.707979999999999</v>
          </cell>
          <cell r="T758">
            <v>14.15615</v>
          </cell>
          <cell r="U758">
            <v>23.565449999999998</v>
          </cell>
          <cell r="V758">
            <v>37.721600000000002</v>
          </cell>
          <cell r="W758">
            <v>17.041630000000001</v>
          </cell>
          <cell r="X758">
            <v>6.576003</v>
          </cell>
          <cell r="Y758">
            <v>10.94694</v>
          </cell>
          <cell r="Z758">
            <v>17.522939999999998</v>
          </cell>
          <cell r="AA758">
            <v>7.916404</v>
          </cell>
          <cell r="AB758">
            <v>4.5528199999999996</v>
          </cell>
          <cell r="AC758">
            <v>28</v>
          </cell>
          <cell r="AD758">
            <v>11.15343</v>
          </cell>
          <cell r="AE758">
            <v>28</v>
          </cell>
          <cell r="AF758">
            <v>4.548413</v>
          </cell>
          <cell r="AG758">
            <v>28</v>
          </cell>
          <cell r="AH758">
            <v>9.2787369999999996</v>
          </cell>
          <cell r="AI758">
            <v>28</v>
          </cell>
          <cell r="AJ758">
            <v>22.779789999999998</v>
          </cell>
          <cell r="AK758">
            <v>28</v>
          </cell>
          <cell r="AL758">
            <v>9.2526080000000004</v>
          </cell>
          <cell r="AM758">
            <v>28</v>
          </cell>
          <cell r="AN758">
            <v>13.83156</v>
          </cell>
          <cell r="AO758">
            <v>28</v>
          </cell>
          <cell r="AP758">
            <v>33.933219999999999</v>
          </cell>
          <cell r="AQ758">
            <v>28</v>
          </cell>
          <cell r="AR758">
            <v>13.801019999999999</v>
          </cell>
          <cell r="AS758">
            <v>28</v>
          </cell>
          <cell r="AT758">
            <v>6.8642859999999999</v>
          </cell>
          <cell r="AU758">
            <v>28</v>
          </cell>
          <cell r="AV758">
            <v>16.86365</v>
          </cell>
          <cell r="AW758">
            <v>28</v>
          </cell>
          <cell r="AX758">
            <v>6.8437739999999998</v>
          </cell>
          <cell r="AY758">
            <v>28</v>
          </cell>
          <cell r="AZ758">
            <v>4.9124549999999996</v>
          </cell>
          <cell r="BA758">
            <v>20</v>
          </cell>
          <cell r="BB758">
            <v>11.367240000000001</v>
          </cell>
          <cell r="BC758">
            <v>20</v>
          </cell>
          <cell r="BD758">
            <v>4.9052540000000002</v>
          </cell>
          <cell r="BE758">
            <v>20</v>
          </cell>
          <cell r="BF758">
            <v>10.33924</v>
          </cell>
          <cell r="BG758">
            <v>20</v>
          </cell>
          <cell r="BH758">
            <v>24.19388</v>
          </cell>
          <cell r="BI758">
            <v>20</v>
          </cell>
          <cell r="BJ758">
            <v>10.313929999999999</v>
          </cell>
          <cell r="BK758">
            <v>20</v>
          </cell>
          <cell r="BL758">
            <v>15.25169</v>
          </cell>
          <cell r="BM758">
            <v>20</v>
          </cell>
          <cell r="BN758">
            <v>35.561120000000003</v>
          </cell>
          <cell r="BO758">
            <v>20</v>
          </cell>
          <cell r="BP758">
            <v>15.21918</v>
          </cell>
          <cell r="BQ758">
            <v>20</v>
          </cell>
          <cell r="BR758">
            <v>7.7649999999999997</v>
          </cell>
          <cell r="BS758">
            <v>20</v>
          </cell>
          <cell r="BT758">
            <v>18.168310000000002</v>
          </cell>
          <cell r="BU758">
            <v>20</v>
          </cell>
          <cell r="BV758">
            <v>7.745692</v>
          </cell>
          <cell r="BW758">
            <v>20</v>
          </cell>
        </row>
        <row r="759">
          <cell r="A759" t="str">
            <v>1722003</v>
          </cell>
          <cell r="B759" t="str">
            <v>Advanced2003</v>
          </cell>
          <cell r="C759" t="str">
            <v>Advanced Europe2003</v>
          </cell>
          <cell r="D759" t="str">
            <v>EUR2003</v>
          </cell>
          <cell r="E759" t="str">
            <v>OECD2003</v>
          </cell>
          <cell r="F759">
            <v>172</v>
          </cell>
          <cell r="G759" t="str">
            <v>Finland</v>
          </cell>
          <cell r="H759">
            <v>2003</v>
          </cell>
          <cell r="I759" t="str">
            <v>Advanced</v>
          </cell>
          <cell r="J759" t="str">
            <v>Advanced Europe</v>
          </cell>
          <cell r="K759" t="str">
            <v>EUR</v>
          </cell>
          <cell r="L759" t="str">
            <v>OECD</v>
          </cell>
          <cell r="M759">
            <v>145.53100000000001</v>
          </cell>
          <cell r="N759">
            <v>164120</v>
          </cell>
          <cell r="O759">
            <v>11.3805</v>
          </cell>
          <cell r="P759">
            <v>8.3000000000000007</v>
          </cell>
          <cell r="Q759">
            <v>0.34000019999999997</v>
          </cell>
          <cell r="R759">
            <v>6.8611269999999998</v>
          </cell>
          <cell r="S759">
            <v>18.241620000000001</v>
          </cell>
          <cell r="T759">
            <v>14.163019999999999</v>
          </cell>
          <cell r="U759">
            <v>23.492080000000001</v>
          </cell>
          <cell r="V759">
            <v>37.655090000000001</v>
          </cell>
          <cell r="W759">
            <v>17.133189999999999</v>
          </cell>
          <cell r="X759">
            <v>6.762581</v>
          </cell>
          <cell r="Y759">
            <v>11.217040000000001</v>
          </cell>
          <cell r="Z759">
            <v>17.979620000000001</v>
          </cell>
          <cell r="AA759">
            <v>8.1807870000000005</v>
          </cell>
          <cell r="AB759">
            <v>4.6900829999999996</v>
          </cell>
          <cell r="AC759">
            <v>28</v>
          </cell>
          <cell r="AD759">
            <v>11.294269999999999</v>
          </cell>
          <cell r="AE759">
            <v>28</v>
          </cell>
          <cell r="AF759">
            <v>4.6532900000000001</v>
          </cell>
          <cell r="AG759">
            <v>28</v>
          </cell>
          <cell r="AH759">
            <v>9.3784299999999998</v>
          </cell>
          <cell r="AI759">
            <v>28</v>
          </cell>
          <cell r="AJ759">
            <v>22.636369999999999</v>
          </cell>
          <cell r="AK759">
            <v>28</v>
          </cell>
          <cell r="AL759">
            <v>9.2958379999999998</v>
          </cell>
          <cell r="AM759">
            <v>28</v>
          </cell>
          <cell r="AN759">
            <v>14.06851</v>
          </cell>
          <cell r="AO759">
            <v>28</v>
          </cell>
          <cell r="AP759">
            <v>33.930639999999997</v>
          </cell>
          <cell r="AQ759">
            <v>28</v>
          </cell>
          <cell r="AR759">
            <v>13.94913</v>
          </cell>
          <cell r="AS759">
            <v>28</v>
          </cell>
          <cell r="AT759">
            <v>6.9392860000000001</v>
          </cell>
          <cell r="AU759">
            <v>28</v>
          </cell>
          <cell r="AV759">
            <v>16.754079999999998</v>
          </cell>
          <cell r="AW759">
            <v>28</v>
          </cell>
          <cell r="AX759">
            <v>6.8788799999999997</v>
          </cell>
          <cell r="AY759">
            <v>28</v>
          </cell>
          <cell r="AZ759">
            <v>5.1153050000000002</v>
          </cell>
          <cell r="BA759">
            <v>20</v>
          </cell>
          <cell r="BB759">
            <v>11.637879999999999</v>
          </cell>
          <cell r="BC759">
            <v>20</v>
          </cell>
          <cell r="BD759">
            <v>5.0741709999999998</v>
          </cell>
          <cell r="BE759">
            <v>20</v>
          </cell>
          <cell r="BF759">
            <v>10.454050000000001</v>
          </cell>
          <cell r="BG759">
            <v>20</v>
          </cell>
          <cell r="BH759">
            <v>23.985140000000001</v>
          </cell>
          <cell r="BI759">
            <v>20</v>
          </cell>
          <cell r="BJ759">
            <v>10.369590000000001</v>
          </cell>
          <cell r="BK759">
            <v>20</v>
          </cell>
          <cell r="BL759">
            <v>15.56936</v>
          </cell>
          <cell r="BM759">
            <v>20</v>
          </cell>
          <cell r="BN759">
            <v>35.623019999999997</v>
          </cell>
          <cell r="BO759">
            <v>20</v>
          </cell>
          <cell r="BP759">
            <v>15.443770000000001</v>
          </cell>
          <cell r="BQ759">
            <v>20</v>
          </cell>
          <cell r="BR759">
            <v>7.84</v>
          </cell>
          <cell r="BS759">
            <v>20</v>
          </cell>
          <cell r="BT759">
            <v>17.993110000000001</v>
          </cell>
          <cell r="BU759">
            <v>20</v>
          </cell>
          <cell r="BV759">
            <v>7.7776339999999999</v>
          </cell>
          <cell r="BW759">
            <v>20</v>
          </cell>
        </row>
        <row r="760">
          <cell r="A760" t="str">
            <v>1722004</v>
          </cell>
          <cell r="B760" t="str">
            <v>Advanced2004</v>
          </cell>
          <cell r="C760" t="str">
            <v>Advanced Europe2004</v>
          </cell>
          <cell r="D760" t="str">
            <v>EUR2004</v>
          </cell>
          <cell r="E760" t="str">
            <v>OECD2004</v>
          </cell>
          <cell r="F760">
            <v>172</v>
          </cell>
          <cell r="G760" t="str">
            <v>Finland</v>
          </cell>
          <cell r="H760">
            <v>2004</v>
          </cell>
          <cell r="I760" t="str">
            <v>Advanced</v>
          </cell>
          <cell r="J760" t="str">
            <v>Advanced Europe</v>
          </cell>
          <cell r="K760" t="str">
            <v>EUR</v>
          </cell>
          <cell r="L760" t="str">
            <v>OECD</v>
          </cell>
          <cell r="M760">
            <v>152.26599999999999</v>
          </cell>
          <cell r="N760">
            <v>188918</v>
          </cell>
          <cell r="O760">
            <v>11.3161</v>
          </cell>
          <cell r="P760">
            <v>8.1999999999999993</v>
          </cell>
          <cell r="Q760">
            <v>-0.04</v>
          </cell>
          <cell r="R760">
            <v>6.8706040000000002</v>
          </cell>
          <cell r="S760">
            <v>18.186679999999999</v>
          </cell>
          <cell r="T760">
            <v>14.17272</v>
          </cell>
          <cell r="U760">
            <v>23.342860000000002</v>
          </cell>
          <cell r="V760">
            <v>37.51558</v>
          </cell>
          <cell r="W760">
            <v>16.915009999999999</v>
          </cell>
          <cell r="X760">
            <v>6.8884410000000003</v>
          </cell>
          <cell r="Y760">
            <v>11.34545</v>
          </cell>
          <cell r="Z760">
            <v>18.233889999999999</v>
          </cell>
          <cell r="AA760">
            <v>8.2212879999999995</v>
          </cell>
          <cell r="AB760">
            <v>4.6279669999999999</v>
          </cell>
          <cell r="AC760">
            <v>28</v>
          </cell>
          <cell r="AD760">
            <v>11.28016</v>
          </cell>
          <cell r="AE760">
            <v>28</v>
          </cell>
          <cell r="AF760">
            <v>4.6168839999999998</v>
          </cell>
          <cell r="AG760">
            <v>28</v>
          </cell>
          <cell r="AH760">
            <v>9.2561789999999995</v>
          </cell>
          <cell r="AI760">
            <v>28</v>
          </cell>
          <cell r="AJ760">
            <v>22.61843</v>
          </cell>
          <cell r="AK760">
            <v>28</v>
          </cell>
          <cell r="AL760">
            <v>9.2250200000000007</v>
          </cell>
          <cell r="AM760">
            <v>28</v>
          </cell>
          <cell r="AN760">
            <v>13.88415</v>
          </cell>
          <cell r="AO760">
            <v>28</v>
          </cell>
          <cell r="AP760">
            <v>33.898589999999999</v>
          </cell>
          <cell r="AQ760">
            <v>28</v>
          </cell>
          <cell r="AR760">
            <v>13.841900000000001</v>
          </cell>
          <cell r="AS760">
            <v>28</v>
          </cell>
          <cell r="AT760">
            <v>6.9</v>
          </cell>
          <cell r="AU760">
            <v>28</v>
          </cell>
          <cell r="AV760">
            <v>16.849329999999998</v>
          </cell>
          <cell r="AW760">
            <v>28</v>
          </cell>
          <cell r="AX760">
            <v>6.8782800000000002</v>
          </cell>
          <cell r="AY760">
            <v>28</v>
          </cell>
          <cell r="AZ760">
            <v>5.0796939999999999</v>
          </cell>
          <cell r="BA760">
            <v>20</v>
          </cell>
          <cell r="BB760">
            <v>11.676299999999999</v>
          </cell>
          <cell r="BC760">
            <v>20</v>
          </cell>
          <cell r="BD760">
            <v>5.0650620000000002</v>
          </cell>
          <cell r="BE760">
            <v>20</v>
          </cell>
          <cell r="BF760">
            <v>10.318820000000001</v>
          </cell>
          <cell r="BG760">
            <v>20</v>
          </cell>
          <cell r="BH760">
            <v>23.890470000000001</v>
          </cell>
          <cell r="BI760">
            <v>20</v>
          </cell>
          <cell r="BJ760">
            <v>10.284890000000001</v>
          </cell>
          <cell r="BK760">
            <v>20</v>
          </cell>
          <cell r="BL760">
            <v>15.39852</v>
          </cell>
          <cell r="BM760">
            <v>20</v>
          </cell>
          <cell r="BN760">
            <v>35.566780000000001</v>
          </cell>
          <cell r="BO760">
            <v>20</v>
          </cell>
          <cell r="BP760">
            <v>15.34995</v>
          </cell>
          <cell r="BQ760">
            <v>20</v>
          </cell>
          <cell r="BR760">
            <v>7.7949999999999999</v>
          </cell>
          <cell r="BS760">
            <v>20</v>
          </cell>
          <cell r="BT760">
            <v>18.03575</v>
          </cell>
          <cell r="BU760">
            <v>20</v>
          </cell>
          <cell r="BV760">
            <v>7.7720560000000001</v>
          </cell>
          <cell r="BW760">
            <v>20</v>
          </cell>
        </row>
        <row r="761">
          <cell r="A761" t="str">
            <v>1722005</v>
          </cell>
          <cell r="B761" t="str">
            <v>Advanced2005</v>
          </cell>
          <cell r="C761" t="str">
            <v>Advanced Europe2005</v>
          </cell>
          <cell r="D761" t="str">
            <v>EUR2005</v>
          </cell>
          <cell r="E761" t="str">
            <v>OECD2005</v>
          </cell>
          <cell r="F761">
            <v>172</v>
          </cell>
          <cell r="G761" t="str">
            <v>Finland</v>
          </cell>
          <cell r="H761">
            <v>2005</v>
          </cell>
          <cell r="I761" t="str">
            <v>Advanced</v>
          </cell>
          <cell r="J761" t="str">
            <v>Advanced Europe</v>
          </cell>
          <cell r="K761" t="str">
            <v>EUR</v>
          </cell>
          <cell r="L761" t="str">
            <v>OECD</v>
          </cell>
          <cell r="M761">
            <v>157.429</v>
          </cell>
          <cell r="N761">
            <v>195626</v>
          </cell>
          <cell r="O761">
            <v>11.3672</v>
          </cell>
          <cell r="P761">
            <v>8.4</v>
          </cell>
          <cell r="Q761">
            <v>0.11999990000000001</v>
          </cell>
          <cell r="R761">
            <v>6.6905710000000003</v>
          </cell>
          <cell r="S761">
            <v>18.057749999999999</v>
          </cell>
          <cell r="T761">
            <v>13.737069999999999</v>
          </cell>
          <cell r="U761">
            <v>23.339079999999999</v>
          </cell>
          <cell r="V761">
            <v>37.076149999999998</v>
          </cell>
          <cell r="W761">
            <v>17.246870000000001</v>
          </cell>
          <cell r="X761">
            <v>6.7001840000000001</v>
          </cell>
          <cell r="Y761">
            <v>11.383509999999999</v>
          </cell>
          <cell r="Z761">
            <v>18.0837</v>
          </cell>
          <cell r="AA761">
            <v>8.4120690000000007</v>
          </cell>
          <cell r="AB761">
            <v>4.5014110000000001</v>
          </cell>
          <cell r="AC761">
            <v>28</v>
          </cell>
          <cell r="AD761">
            <v>11.068</v>
          </cell>
          <cell r="AE761">
            <v>28</v>
          </cell>
          <cell r="AF761">
            <v>4.513687</v>
          </cell>
          <cell r="AG761">
            <v>28</v>
          </cell>
          <cell r="AH761">
            <v>9.2291070000000008</v>
          </cell>
          <cell r="AI761">
            <v>28</v>
          </cell>
          <cell r="AJ761">
            <v>22.702159999999999</v>
          </cell>
          <cell r="AK761">
            <v>28</v>
          </cell>
          <cell r="AL761">
            <v>9.2361850000000008</v>
          </cell>
          <cell r="AM761">
            <v>28</v>
          </cell>
          <cell r="AN761">
            <v>13.73052</v>
          </cell>
          <cell r="AO761">
            <v>28</v>
          </cell>
          <cell r="AP761">
            <v>33.770159999999997</v>
          </cell>
          <cell r="AQ761">
            <v>28</v>
          </cell>
          <cell r="AR761">
            <v>13.74987</v>
          </cell>
          <cell r="AS761">
            <v>28</v>
          </cell>
          <cell r="AT761">
            <v>6.9178569999999997</v>
          </cell>
          <cell r="AU761">
            <v>28</v>
          </cell>
          <cell r="AV761">
            <v>16.97035</v>
          </cell>
          <cell r="AW761">
            <v>28</v>
          </cell>
          <cell r="AX761">
            <v>6.9223350000000003</v>
          </cell>
          <cell r="AY761">
            <v>28</v>
          </cell>
          <cell r="AZ761">
            <v>4.9404199999999996</v>
          </cell>
          <cell r="BA761">
            <v>20</v>
          </cell>
          <cell r="BB761">
            <v>11.44886</v>
          </cell>
          <cell r="BC761">
            <v>20</v>
          </cell>
          <cell r="BD761">
            <v>4.9513980000000002</v>
          </cell>
          <cell r="BE761">
            <v>20</v>
          </cell>
          <cell r="BF761">
            <v>10.30226</v>
          </cell>
          <cell r="BG761">
            <v>20</v>
          </cell>
          <cell r="BH761">
            <v>24.009329999999999</v>
          </cell>
          <cell r="BI761">
            <v>20</v>
          </cell>
          <cell r="BJ761">
            <v>10.30701</v>
          </cell>
          <cell r="BK761">
            <v>20</v>
          </cell>
          <cell r="BL761">
            <v>15.24268</v>
          </cell>
          <cell r="BM761">
            <v>20</v>
          </cell>
          <cell r="BN761">
            <v>35.458199999999998</v>
          </cell>
          <cell r="BO761">
            <v>20</v>
          </cell>
          <cell r="BP761">
            <v>15.25841</v>
          </cell>
          <cell r="BQ761">
            <v>20</v>
          </cell>
          <cell r="BR761">
            <v>7.8250000000000002</v>
          </cell>
          <cell r="BS761">
            <v>20</v>
          </cell>
          <cell r="BT761">
            <v>18.194949999999999</v>
          </cell>
          <cell r="BU761">
            <v>20</v>
          </cell>
          <cell r="BV761">
            <v>7.8283509999999996</v>
          </cell>
          <cell r="BW761">
            <v>20</v>
          </cell>
        </row>
        <row r="762">
          <cell r="A762" t="str">
            <v>1722006</v>
          </cell>
          <cell r="B762" t="str">
            <v>Advanced2006</v>
          </cell>
          <cell r="C762" t="str">
            <v>Advanced Europe2006</v>
          </cell>
          <cell r="D762" t="str">
            <v>EUR2006</v>
          </cell>
          <cell r="E762" t="str">
            <v>OECD2006</v>
          </cell>
          <cell r="F762">
            <v>172</v>
          </cell>
          <cell r="G762" t="str">
            <v>Finland</v>
          </cell>
          <cell r="H762">
            <v>2006</v>
          </cell>
          <cell r="I762" t="str">
            <v>Advanced</v>
          </cell>
          <cell r="J762" t="str">
            <v>Advanced Europe</v>
          </cell>
          <cell r="K762" t="str">
            <v>EUR</v>
          </cell>
          <cell r="L762" t="str">
            <v>OECD</v>
          </cell>
          <cell r="M762">
            <v>165.76499999999999</v>
          </cell>
          <cell r="N762">
            <v>207796</v>
          </cell>
          <cell r="O762">
            <v>11.311500000000001</v>
          </cell>
          <cell r="P762">
            <v>8.4</v>
          </cell>
          <cell r="Q762">
            <v>0</v>
          </cell>
          <cell r="R762">
            <v>6.4746519999999999</v>
          </cell>
          <cell r="S762">
            <v>17.786190000000001</v>
          </cell>
          <cell r="T762">
            <v>13.578139999999999</v>
          </cell>
          <cell r="U762">
            <v>23.721689999999999</v>
          </cell>
          <cell r="V762">
            <v>37.29983</v>
          </cell>
          <cell r="W762">
            <v>17.615829999999999</v>
          </cell>
          <cell r="X762">
            <v>6.5852760000000004</v>
          </cell>
          <cell r="Y762">
            <v>11.504799999999999</v>
          </cell>
          <cell r="Z762">
            <v>18.09008</v>
          </cell>
          <cell r="AA762">
            <v>8.5435189999999999</v>
          </cell>
          <cell r="AB762">
            <v>4.3945879999999997</v>
          </cell>
          <cell r="AC762">
            <v>28</v>
          </cell>
          <cell r="AD762">
            <v>11.005990000000001</v>
          </cell>
          <cell r="AE762">
            <v>28</v>
          </cell>
          <cell r="AF762">
            <v>4.4589100000000004</v>
          </cell>
          <cell r="AG762">
            <v>28</v>
          </cell>
          <cell r="AH762">
            <v>9.0895109999999999</v>
          </cell>
          <cell r="AI762">
            <v>28</v>
          </cell>
          <cell r="AJ762">
            <v>22.638500000000001</v>
          </cell>
          <cell r="AK762">
            <v>28</v>
          </cell>
          <cell r="AL762">
            <v>9.2145290000000006</v>
          </cell>
          <cell r="AM762">
            <v>28</v>
          </cell>
          <cell r="AN762">
            <v>13.4841</v>
          </cell>
          <cell r="AO762">
            <v>28</v>
          </cell>
          <cell r="AP762">
            <v>33.644489999999998</v>
          </cell>
          <cell r="AQ762">
            <v>28</v>
          </cell>
          <cell r="AR762">
            <v>13.673439999999999</v>
          </cell>
          <cell r="AS762">
            <v>28</v>
          </cell>
          <cell r="AT762">
            <v>6.8321430000000003</v>
          </cell>
          <cell r="AU762">
            <v>28</v>
          </cell>
          <cell r="AV762">
            <v>16.96332</v>
          </cell>
          <cell r="AW762">
            <v>28</v>
          </cell>
          <cell r="AX762">
            <v>6.9283289999999997</v>
          </cell>
          <cell r="AY762">
            <v>28</v>
          </cell>
          <cell r="AZ762">
            <v>4.7988650000000002</v>
          </cell>
          <cell r="BA762">
            <v>20</v>
          </cell>
          <cell r="BB762">
            <v>11.333769999999999</v>
          </cell>
          <cell r="BC762">
            <v>20</v>
          </cell>
          <cell r="BD762">
            <v>4.87948</v>
          </cell>
          <cell r="BE762">
            <v>20</v>
          </cell>
          <cell r="BF762">
            <v>10.14045</v>
          </cell>
          <cell r="BG762">
            <v>20</v>
          </cell>
          <cell r="BH762">
            <v>23.997800000000002</v>
          </cell>
          <cell r="BI762">
            <v>20</v>
          </cell>
          <cell r="BJ762">
            <v>10.30176</v>
          </cell>
          <cell r="BK762">
            <v>20</v>
          </cell>
          <cell r="BL762">
            <v>14.939310000000001</v>
          </cell>
          <cell r="BM762">
            <v>20</v>
          </cell>
          <cell r="BN762">
            <v>35.331560000000003</v>
          </cell>
          <cell r="BO762">
            <v>20</v>
          </cell>
          <cell r="BP762">
            <v>15.181240000000001</v>
          </cell>
          <cell r="BQ762">
            <v>20</v>
          </cell>
          <cell r="BR762">
            <v>7.73</v>
          </cell>
          <cell r="BS762">
            <v>20</v>
          </cell>
          <cell r="BT762">
            <v>18.235009999999999</v>
          </cell>
          <cell r="BU762">
            <v>20</v>
          </cell>
          <cell r="BV762">
            <v>7.8553699999999997</v>
          </cell>
          <cell r="BW762">
            <v>20</v>
          </cell>
        </row>
        <row r="763">
          <cell r="A763" t="str">
            <v>1722007</v>
          </cell>
          <cell r="B763" t="str">
            <v>Advanced2007</v>
          </cell>
          <cell r="C763" t="str">
            <v>Advanced Europe2007</v>
          </cell>
          <cell r="D763" t="str">
            <v>EUR2007</v>
          </cell>
          <cell r="E763" t="str">
            <v>OECD2007</v>
          </cell>
          <cell r="F763">
            <v>172</v>
          </cell>
          <cell r="G763" t="str">
            <v>Finland</v>
          </cell>
          <cell r="H763">
            <v>2007</v>
          </cell>
          <cell r="I763" t="str">
            <v>Advanced</v>
          </cell>
          <cell r="J763" t="str">
            <v>Advanced Europe</v>
          </cell>
          <cell r="K763" t="str">
            <v>EUR</v>
          </cell>
          <cell r="L763" t="str">
            <v>OECD</v>
          </cell>
          <cell r="M763">
            <v>179.83</v>
          </cell>
          <cell r="N763">
            <v>245952</v>
          </cell>
          <cell r="O763">
            <v>10.9396</v>
          </cell>
          <cell r="P763">
            <v>8.1999999999999993</v>
          </cell>
          <cell r="Q763">
            <v>-0.2699995</v>
          </cell>
          <cell r="R763">
            <v>6.0273219999999998</v>
          </cell>
          <cell r="S763">
            <v>16.966919999999998</v>
          </cell>
          <cell r="T763">
            <v>13.113939999999999</v>
          </cell>
          <cell r="U763">
            <v>23.801829999999999</v>
          </cell>
          <cell r="V763">
            <v>36.915770000000002</v>
          </cell>
          <cell r="W763">
            <v>17.841139999999999</v>
          </cell>
          <cell r="X763">
            <v>6.2862720000000003</v>
          </cell>
          <cell r="Y763">
            <v>11.409599999999999</v>
          </cell>
          <cell r="Z763">
            <v>17.695869999999999</v>
          </cell>
          <cell r="AA763">
            <v>8.5522939999999998</v>
          </cell>
          <cell r="AB763">
            <v>4.225193</v>
          </cell>
          <cell r="AC763">
            <v>28</v>
          </cell>
          <cell r="AD763">
            <v>10.708460000000001</v>
          </cell>
          <cell r="AE763">
            <v>28</v>
          </cell>
          <cell r="AF763">
            <v>4.3507170000000004</v>
          </cell>
          <cell r="AG763">
            <v>28</v>
          </cell>
          <cell r="AH763">
            <v>9.0061180000000007</v>
          </cell>
          <cell r="AI763">
            <v>28</v>
          </cell>
          <cell r="AJ763">
            <v>22.76651</v>
          </cell>
          <cell r="AK763">
            <v>28</v>
          </cell>
          <cell r="AL763">
            <v>9.2730270000000008</v>
          </cell>
          <cell r="AM763">
            <v>28</v>
          </cell>
          <cell r="AN763">
            <v>13.231310000000001</v>
          </cell>
          <cell r="AO763">
            <v>28</v>
          </cell>
          <cell r="AP763">
            <v>33.474969999999999</v>
          </cell>
          <cell r="AQ763">
            <v>28</v>
          </cell>
          <cell r="AR763">
            <v>13.62374</v>
          </cell>
          <cell r="AS763">
            <v>28</v>
          </cell>
          <cell r="AT763">
            <v>6.7964289999999998</v>
          </cell>
          <cell r="AU763">
            <v>28</v>
          </cell>
          <cell r="AV763">
            <v>17.141629999999999</v>
          </cell>
          <cell r="AW763">
            <v>28</v>
          </cell>
          <cell r="AX763">
            <v>7.0013529999999999</v>
          </cell>
          <cell r="AY763">
            <v>28</v>
          </cell>
          <cell r="AZ763">
            <v>4.6185369999999999</v>
          </cell>
          <cell r="BA763">
            <v>20</v>
          </cell>
          <cell r="BB763">
            <v>11.02923</v>
          </cell>
          <cell r="BC763">
            <v>20</v>
          </cell>
          <cell r="BD763">
            <v>4.7696160000000001</v>
          </cell>
          <cell r="BE763">
            <v>20</v>
          </cell>
          <cell r="BF763">
            <v>10.0624</v>
          </cell>
          <cell r="BG763">
            <v>20</v>
          </cell>
          <cell r="BH763">
            <v>24.15118</v>
          </cell>
          <cell r="BI763">
            <v>20</v>
          </cell>
          <cell r="BJ763">
            <v>10.394690000000001</v>
          </cell>
          <cell r="BK763">
            <v>20</v>
          </cell>
          <cell r="BL763">
            <v>14.68094</v>
          </cell>
          <cell r="BM763">
            <v>20</v>
          </cell>
          <cell r="BN763">
            <v>35.180410000000002</v>
          </cell>
          <cell r="BO763">
            <v>20</v>
          </cell>
          <cell r="BP763">
            <v>15.164300000000001</v>
          </cell>
          <cell r="BQ763">
            <v>20</v>
          </cell>
          <cell r="BR763">
            <v>7.69</v>
          </cell>
          <cell r="BS763">
            <v>20</v>
          </cell>
          <cell r="BT763">
            <v>18.407340000000001</v>
          </cell>
          <cell r="BU763">
            <v>20</v>
          </cell>
          <cell r="BV763">
            <v>7.9478780000000002</v>
          </cell>
          <cell r="BW763">
            <v>20</v>
          </cell>
        </row>
        <row r="764">
          <cell r="A764" t="str">
            <v>1722008</v>
          </cell>
          <cell r="B764" t="str">
            <v>Advanced2008</v>
          </cell>
          <cell r="C764" t="str">
            <v>Advanced Europe2008</v>
          </cell>
          <cell r="D764" t="str">
            <v>EUR2008</v>
          </cell>
          <cell r="E764" t="str">
            <v>OECD2008</v>
          </cell>
          <cell r="F764">
            <v>172</v>
          </cell>
          <cell r="G764" t="str">
            <v>Finland</v>
          </cell>
          <cell r="H764">
            <v>2008</v>
          </cell>
          <cell r="I764" t="str">
            <v>Advanced</v>
          </cell>
          <cell r="J764" t="str">
            <v>Advanced Europe</v>
          </cell>
          <cell r="K764" t="str">
            <v>EUR</v>
          </cell>
          <cell r="L764" t="str">
            <v>OECD</v>
          </cell>
          <cell r="M764">
            <v>185.65100000000001</v>
          </cell>
          <cell r="N764">
            <v>270479</v>
          </cell>
          <cell r="O764">
            <v>11.069599999999999</v>
          </cell>
          <cell r="P764">
            <v>8.2923980000000004</v>
          </cell>
          <cell r="Q764">
            <v>0.13000010000000001</v>
          </cell>
          <cell r="R764">
            <v>6.2091430000000001</v>
          </cell>
          <cell r="S764">
            <v>17.278739999999999</v>
          </cell>
          <cell r="T764">
            <v>12.96824</v>
          </cell>
          <cell r="U764">
            <v>23.11965</v>
          </cell>
          <cell r="V764">
            <v>36.087879999999998</v>
          </cell>
          <cell r="W764">
            <v>17.31926</v>
          </cell>
          <cell r="X764">
            <v>6.3862819999999996</v>
          </cell>
          <cell r="Y764">
            <v>11.385400000000001</v>
          </cell>
          <cell r="Z764">
            <v>17.77169</v>
          </cell>
          <cell r="AA764">
            <v>8.5289710000000003</v>
          </cell>
          <cell r="AB764">
            <v>4.4155540000000002</v>
          </cell>
          <cell r="AC764">
            <v>28</v>
          </cell>
          <cell r="AD764">
            <v>11.032080000000001</v>
          </cell>
          <cell r="AE764">
            <v>27</v>
          </cell>
          <cell r="AF764">
            <v>4.5356170000000002</v>
          </cell>
          <cell r="AG764">
            <v>27</v>
          </cell>
          <cell r="AH764">
            <v>9.1727290000000004</v>
          </cell>
          <cell r="AI764">
            <v>27</v>
          </cell>
          <cell r="AJ764">
            <v>22.54365</v>
          </cell>
          <cell r="AK764">
            <v>27</v>
          </cell>
          <cell r="AL764">
            <v>9.3588430000000002</v>
          </cell>
          <cell r="AM764">
            <v>27</v>
          </cell>
          <cell r="AN764">
            <v>13.50596</v>
          </cell>
          <cell r="AO764">
            <v>28</v>
          </cell>
          <cell r="AP764">
            <v>33.57573</v>
          </cell>
          <cell r="AQ764">
            <v>27</v>
          </cell>
          <cell r="AR764">
            <v>13.89446</v>
          </cell>
          <cell r="AS764">
            <v>27</v>
          </cell>
          <cell r="AT764">
            <v>7.0294439999999998</v>
          </cell>
          <cell r="AU764">
            <v>27</v>
          </cell>
          <cell r="AV764">
            <v>17.23394</v>
          </cell>
          <cell r="AW764">
            <v>27</v>
          </cell>
          <cell r="AX764">
            <v>7.1763599999999999</v>
          </cell>
          <cell r="AY764">
            <v>27</v>
          </cell>
          <cell r="AZ764">
            <v>4.7004279999999996</v>
          </cell>
          <cell r="BA764">
            <v>20</v>
          </cell>
          <cell r="BB764">
            <v>10.87031</v>
          </cell>
          <cell r="BC764">
            <v>20</v>
          </cell>
          <cell r="BD764">
            <v>4.795547</v>
          </cell>
          <cell r="BE764">
            <v>20</v>
          </cell>
          <cell r="BF764">
            <v>10.154400000000001</v>
          </cell>
          <cell r="BG764">
            <v>20</v>
          </cell>
          <cell r="BH764">
            <v>23.773759999999999</v>
          </cell>
          <cell r="BI764">
            <v>20</v>
          </cell>
          <cell r="BJ764">
            <v>10.3996</v>
          </cell>
          <cell r="BK764">
            <v>20</v>
          </cell>
          <cell r="BL764">
            <v>14.85483</v>
          </cell>
          <cell r="BM764">
            <v>20</v>
          </cell>
          <cell r="BN764">
            <v>34.644069999999999</v>
          </cell>
          <cell r="BO764">
            <v>20</v>
          </cell>
          <cell r="BP764">
            <v>15.19515</v>
          </cell>
          <cell r="BQ764">
            <v>20</v>
          </cell>
          <cell r="BR764">
            <v>7.7539429999999996</v>
          </cell>
          <cell r="BS764">
            <v>20</v>
          </cell>
          <cell r="BT764">
            <v>18.110209999999999</v>
          </cell>
          <cell r="BU764">
            <v>20</v>
          </cell>
          <cell r="BV764">
            <v>7.9491300000000003</v>
          </cell>
          <cell r="BW764">
            <v>20</v>
          </cell>
        </row>
        <row r="765">
          <cell r="A765" t="str">
            <v>1722009</v>
          </cell>
          <cell r="B765" t="str">
            <v>Advanced2009</v>
          </cell>
          <cell r="C765" t="str">
            <v>Advanced Europe2009</v>
          </cell>
          <cell r="D765" t="str">
            <v>EUR2009</v>
          </cell>
          <cell r="E765" t="str">
            <v>OECD2009</v>
          </cell>
          <cell r="F765">
            <v>172</v>
          </cell>
          <cell r="G765" t="str">
            <v>Finland</v>
          </cell>
          <cell r="H765">
            <v>2009</v>
          </cell>
          <cell r="I765" t="str">
            <v>Advanced</v>
          </cell>
          <cell r="J765" t="str">
            <v>Advanced Europe</v>
          </cell>
          <cell r="K765" t="str">
            <v>EUR</v>
          </cell>
          <cell r="L765" t="str">
            <v>OECD</v>
          </cell>
          <cell r="M765">
            <v>173.267</v>
          </cell>
          <cell r="N765">
            <v>237820</v>
          </cell>
          <cell r="O765">
            <v>11.249599999999999</v>
          </cell>
          <cell r="P765">
            <v>8.4401840000000004</v>
          </cell>
          <cell r="Q765">
            <v>0.1799994</v>
          </cell>
          <cell r="R765">
            <v>7.3894989999999998</v>
          </cell>
          <cell r="S765">
            <v>18.639099999999999</v>
          </cell>
          <cell r="T765">
            <v>13.564959999999999</v>
          </cell>
          <cell r="U765">
            <v>20.65099</v>
          </cell>
          <cell r="V765">
            <v>34.215949999999999</v>
          </cell>
          <cell r="W765">
            <v>15.49372</v>
          </cell>
          <cell r="X765">
            <v>6.9403220000000001</v>
          </cell>
          <cell r="Y765">
            <v>10.56578</v>
          </cell>
          <cell r="Z765">
            <v>17.50611</v>
          </cell>
          <cell r="AA765">
            <v>7.9271399999999996</v>
          </cell>
          <cell r="AB765">
            <v>5.2327539999999999</v>
          </cell>
          <cell r="AC765">
            <v>28</v>
          </cell>
          <cell r="AD765">
            <v>12.30931</v>
          </cell>
          <cell r="AE765">
            <v>25</v>
          </cell>
          <cell r="AF765">
            <v>5.3521530000000004</v>
          </cell>
          <cell r="AG765">
            <v>25</v>
          </cell>
          <cell r="AH765">
            <v>9.2805060000000008</v>
          </cell>
          <cell r="AI765">
            <v>27</v>
          </cell>
          <cell r="AJ765">
            <v>20.681229999999999</v>
          </cell>
          <cell r="AK765">
            <v>27</v>
          </cell>
          <cell r="AL765">
            <v>9.0065000000000008</v>
          </cell>
          <cell r="AM765">
            <v>27</v>
          </cell>
          <cell r="AN765">
            <v>14.411009999999999</v>
          </cell>
          <cell r="AO765">
            <v>28</v>
          </cell>
          <cell r="AP765">
            <v>32.522590000000001</v>
          </cell>
          <cell r="AQ765">
            <v>25</v>
          </cell>
          <cell r="AR765">
            <v>14.35571</v>
          </cell>
          <cell r="AS765">
            <v>25</v>
          </cell>
          <cell r="AT765">
            <v>7.1221589999999999</v>
          </cell>
          <cell r="AU765">
            <v>27</v>
          </cell>
          <cell r="AV765">
            <v>15.83745</v>
          </cell>
          <cell r="AW765">
            <v>27</v>
          </cell>
          <cell r="AX765">
            <v>6.9146530000000004</v>
          </cell>
          <cell r="AY765">
            <v>27</v>
          </cell>
          <cell r="AZ765">
            <v>5.5723919999999998</v>
          </cell>
          <cell r="BA765">
            <v>20</v>
          </cell>
          <cell r="BB765">
            <v>11.847939999999999</v>
          </cell>
          <cell r="BC765">
            <v>19</v>
          </cell>
          <cell r="BD765">
            <v>5.5298369999999997</v>
          </cell>
          <cell r="BE765">
            <v>19</v>
          </cell>
          <cell r="BF765">
            <v>10.267899999999999</v>
          </cell>
          <cell r="BG765">
            <v>20</v>
          </cell>
          <cell r="BH765">
            <v>21.818449999999999</v>
          </cell>
          <cell r="BI765">
            <v>20</v>
          </cell>
          <cell r="BJ765">
            <v>9.9910239999999995</v>
          </cell>
          <cell r="BK765">
            <v>20</v>
          </cell>
          <cell r="BL765">
            <v>15.832789999999999</v>
          </cell>
          <cell r="BM765">
            <v>20</v>
          </cell>
          <cell r="BN765">
            <v>33.399149999999999</v>
          </cell>
          <cell r="BO765">
            <v>19</v>
          </cell>
          <cell r="BP765">
            <v>15.578939999999999</v>
          </cell>
          <cell r="BQ765">
            <v>19</v>
          </cell>
          <cell r="BR765">
            <v>7.850212</v>
          </cell>
          <cell r="BS765">
            <v>20</v>
          </cell>
          <cell r="BT765">
            <v>16.661300000000001</v>
          </cell>
          <cell r="BU765">
            <v>20</v>
          </cell>
          <cell r="BV765">
            <v>7.6475679999999997</v>
          </cell>
          <cell r="BW765">
            <v>20</v>
          </cell>
        </row>
        <row r="766">
          <cell r="A766" t="str">
            <v>1722010</v>
          </cell>
          <cell r="B766" t="str">
            <v>Advanced2010</v>
          </cell>
          <cell r="C766" t="str">
            <v>Advanced Europe2010</v>
          </cell>
          <cell r="D766" t="str">
            <v>EUR2010</v>
          </cell>
          <cell r="E766" t="str">
            <v>2010</v>
          </cell>
          <cell r="F766">
            <v>172</v>
          </cell>
          <cell r="G766" t="str">
            <v>Finland</v>
          </cell>
          <cell r="H766">
            <v>2010</v>
          </cell>
          <cell r="I766" t="str">
            <v>Advanced</v>
          </cell>
          <cell r="J766" t="str">
            <v>Advanced Europe</v>
          </cell>
          <cell r="K766" t="str">
            <v>EUR</v>
          </cell>
          <cell r="M766">
            <v>180.25299999999999</v>
          </cell>
          <cell r="N766">
            <v>238787</v>
          </cell>
          <cell r="O766">
            <v>11.5296</v>
          </cell>
          <cell r="P766">
            <v>8.6700719999999993</v>
          </cell>
          <cell r="Q766">
            <v>0.28000069999999999</v>
          </cell>
          <cell r="R766">
            <v>7.3894989999999998</v>
          </cell>
          <cell r="S766">
            <v>18.639099999999999</v>
          </cell>
          <cell r="U766">
            <v>21.379370000000002</v>
          </cell>
          <cell r="W766">
            <v>16.076930000000001</v>
          </cell>
          <cell r="Y766">
            <v>11.11881</v>
          </cell>
          <cell r="AA766">
            <v>8.3611640000000005</v>
          </cell>
          <cell r="AB766">
            <v>5.1852539999999996</v>
          </cell>
          <cell r="AC766">
            <v>28</v>
          </cell>
          <cell r="AD766">
            <v>13.02721</v>
          </cell>
          <cell r="AE766">
            <v>5</v>
          </cell>
          <cell r="AF766">
            <v>4.2347440000000001</v>
          </cell>
          <cell r="AG766">
            <v>5</v>
          </cell>
          <cell r="AH766">
            <v>9.4160609999999991</v>
          </cell>
          <cell r="AI766">
            <v>27</v>
          </cell>
          <cell r="AJ766">
            <v>21.225809999999999</v>
          </cell>
          <cell r="AK766">
            <v>27</v>
          </cell>
          <cell r="AL766">
            <v>9.2385169999999999</v>
          </cell>
          <cell r="AM766">
            <v>27</v>
          </cell>
          <cell r="AN766">
            <v>14.378869999999999</v>
          </cell>
          <cell r="AO766">
            <v>28</v>
          </cell>
          <cell r="AP766">
            <v>28.90278</v>
          </cell>
          <cell r="AQ766">
            <v>5</v>
          </cell>
          <cell r="AR766">
            <v>9.5523000000000007</v>
          </cell>
          <cell r="AS766">
            <v>5</v>
          </cell>
          <cell r="AT766">
            <v>7.2381719999999996</v>
          </cell>
          <cell r="AU766">
            <v>27</v>
          </cell>
          <cell r="AV766">
            <v>16.289210000000001</v>
          </cell>
          <cell r="AW766">
            <v>27</v>
          </cell>
          <cell r="AX766">
            <v>7.105823</v>
          </cell>
          <cell r="AY766">
            <v>27</v>
          </cell>
          <cell r="AZ766">
            <v>5.5723919999999998</v>
          </cell>
          <cell r="BA766">
            <v>20</v>
          </cell>
          <cell r="BC766">
            <v>0</v>
          </cell>
          <cell r="BE766">
            <v>0</v>
          </cell>
          <cell r="BF766">
            <v>10.4124</v>
          </cell>
          <cell r="BG766">
            <v>20</v>
          </cell>
          <cell r="BH766">
            <v>22.309069999999998</v>
          </cell>
          <cell r="BI766">
            <v>20</v>
          </cell>
          <cell r="BJ766">
            <v>10.222630000000001</v>
          </cell>
          <cell r="BK766">
            <v>20</v>
          </cell>
          <cell r="BL766">
            <v>15.832789999999999</v>
          </cell>
          <cell r="BM766">
            <v>20</v>
          </cell>
          <cell r="BO766">
            <v>0</v>
          </cell>
          <cell r="BQ766">
            <v>0</v>
          </cell>
          <cell r="BR766">
            <v>7.9720880000000003</v>
          </cell>
          <cell r="BS766">
            <v>20</v>
          </cell>
          <cell r="BT766">
            <v>17.072089999999999</v>
          </cell>
          <cell r="BU766">
            <v>20</v>
          </cell>
          <cell r="BV766">
            <v>7.8350270000000002</v>
          </cell>
          <cell r="BW766">
            <v>20</v>
          </cell>
        </row>
        <row r="767">
          <cell r="A767" t="str">
            <v>1321960</v>
          </cell>
          <cell r="B767" t="str">
            <v>Advanced1960</v>
          </cell>
          <cell r="C767" t="str">
            <v>Advanced Europe1960</v>
          </cell>
          <cell r="D767" t="str">
            <v>EUR1960</v>
          </cell>
          <cell r="E767" t="str">
            <v>1960</v>
          </cell>
          <cell r="F767">
            <v>132</v>
          </cell>
          <cell r="G767" t="str">
            <v>France</v>
          </cell>
          <cell r="H767">
            <v>1960</v>
          </cell>
          <cell r="I767" t="str">
            <v>Advanced</v>
          </cell>
          <cell r="J767" t="str">
            <v>Advanced Europe</v>
          </cell>
          <cell r="K767" t="str">
            <v>EUR</v>
          </cell>
          <cell r="O767">
            <v>4.7</v>
          </cell>
          <cell r="AC767">
            <v>0</v>
          </cell>
          <cell r="AE767">
            <v>0</v>
          </cell>
          <cell r="AG767">
            <v>0</v>
          </cell>
          <cell r="AH767">
            <v>3.6714289999999998</v>
          </cell>
          <cell r="AI767">
            <v>21</v>
          </cell>
          <cell r="AK767">
            <v>0</v>
          </cell>
          <cell r="AM767">
            <v>0</v>
          </cell>
          <cell r="AO767">
            <v>0</v>
          </cell>
          <cell r="AQ767">
            <v>0</v>
          </cell>
          <cell r="AS767">
            <v>0</v>
          </cell>
          <cell r="AU767">
            <v>0</v>
          </cell>
          <cell r="AW767">
            <v>0</v>
          </cell>
          <cell r="AY767">
            <v>0</v>
          </cell>
          <cell r="BA767">
            <v>0</v>
          </cell>
          <cell r="BC767">
            <v>0</v>
          </cell>
          <cell r="BE767">
            <v>0</v>
          </cell>
          <cell r="BF767">
            <v>4.2242860000000002</v>
          </cell>
          <cell r="BG767">
            <v>14</v>
          </cell>
          <cell r="BI767">
            <v>0</v>
          </cell>
          <cell r="BK767">
            <v>0</v>
          </cell>
          <cell r="BM767">
            <v>0</v>
          </cell>
          <cell r="BO767">
            <v>0</v>
          </cell>
          <cell r="BQ767">
            <v>0</v>
          </cell>
          <cell r="BS767">
            <v>0</v>
          </cell>
          <cell r="BU767">
            <v>0</v>
          </cell>
          <cell r="BW767">
            <v>0</v>
          </cell>
        </row>
        <row r="768">
          <cell r="A768" t="str">
            <v>1321961</v>
          </cell>
          <cell r="B768" t="str">
            <v>Advanced1961</v>
          </cell>
          <cell r="C768" t="str">
            <v>Advanced Europe1961</v>
          </cell>
          <cell r="D768" t="str">
            <v>EUR1961</v>
          </cell>
          <cell r="E768" t="str">
            <v>1961</v>
          </cell>
          <cell r="F768">
            <v>132</v>
          </cell>
          <cell r="G768" t="str">
            <v>France</v>
          </cell>
          <cell r="H768">
            <v>1961</v>
          </cell>
          <cell r="I768" t="str">
            <v>Advanced</v>
          </cell>
          <cell r="J768" t="str">
            <v>Advanced Europe</v>
          </cell>
          <cell r="K768" t="str">
            <v>EUR</v>
          </cell>
          <cell r="O768">
            <v>5.01</v>
          </cell>
          <cell r="Q768">
            <v>0.31000040000000001</v>
          </cell>
          <cell r="AC768">
            <v>0</v>
          </cell>
          <cell r="AE768">
            <v>0</v>
          </cell>
          <cell r="AG768">
            <v>0</v>
          </cell>
          <cell r="AH768">
            <v>3.7771430000000001</v>
          </cell>
          <cell r="AI768">
            <v>21</v>
          </cell>
          <cell r="AK768">
            <v>0</v>
          </cell>
          <cell r="AM768">
            <v>0</v>
          </cell>
          <cell r="AO768">
            <v>0</v>
          </cell>
          <cell r="AQ768">
            <v>0</v>
          </cell>
          <cell r="AS768">
            <v>0</v>
          </cell>
          <cell r="AU768">
            <v>0</v>
          </cell>
          <cell r="AW768">
            <v>0</v>
          </cell>
          <cell r="AY768">
            <v>0</v>
          </cell>
          <cell r="BA768">
            <v>0</v>
          </cell>
          <cell r="BC768">
            <v>0</v>
          </cell>
          <cell r="BE768">
            <v>0</v>
          </cell>
          <cell r="BF768">
            <v>4.3742859999999997</v>
          </cell>
          <cell r="BG768">
            <v>14</v>
          </cell>
          <cell r="BI768">
            <v>0</v>
          </cell>
          <cell r="BK768">
            <v>0</v>
          </cell>
          <cell r="BM768">
            <v>0</v>
          </cell>
          <cell r="BO768">
            <v>0</v>
          </cell>
          <cell r="BQ768">
            <v>0</v>
          </cell>
          <cell r="BS768">
            <v>0</v>
          </cell>
          <cell r="BU768">
            <v>0</v>
          </cell>
          <cell r="BW768">
            <v>0</v>
          </cell>
        </row>
        <row r="769">
          <cell r="A769" t="str">
            <v>1321962</v>
          </cell>
          <cell r="B769" t="str">
            <v>Advanced1962</v>
          </cell>
          <cell r="C769" t="str">
            <v>Advanced Europe1962</v>
          </cell>
          <cell r="D769" t="str">
            <v>EUR1962</v>
          </cell>
          <cell r="E769" t="str">
            <v>1962</v>
          </cell>
          <cell r="F769">
            <v>132</v>
          </cell>
          <cell r="G769" t="str">
            <v>France</v>
          </cell>
          <cell r="H769">
            <v>1962</v>
          </cell>
          <cell r="I769" t="str">
            <v>Advanced</v>
          </cell>
          <cell r="J769" t="str">
            <v>Advanced Europe</v>
          </cell>
          <cell r="K769" t="str">
            <v>EUR</v>
          </cell>
          <cell r="O769">
            <v>5.25</v>
          </cell>
          <cell r="Q769">
            <v>0.23999980000000001</v>
          </cell>
          <cell r="AC769">
            <v>0</v>
          </cell>
          <cell r="AE769">
            <v>0</v>
          </cell>
          <cell r="AG769">
            <v>0</v>
          </cell>
          <cell r="AH769">
            <v>3.8030439999999999</v>
          </cell>
          <cell r="AI769">
            <v>23</v>
          </cell>
          <cell r="AK769">
            <v>0</v>
          </cell>
          <cell r="AM769">
            <v>0</v>
          </cell>
          <cell r="AO769">
            <v>0</v>
          </cell>
          <cell r="AQ769">
            <v>0</v>
          </cell>
          <cell r="AS769">
            <v>0</v>
          </cell>
          <cell r="AU769">
            <v>0</v>
          </cell>
          <cell r="AW769">
            <v>0</v>
          </cell>
          <cell r="AY769">
            <v>0</v>
          </cell>
          <cell r="BA769">
            <v>0</v>
          </cell>
          <cell r="BC769">
            <v>0</v>
          </cell>
          <cell r="BE769">
            <v>0</v>
          </cell>
          <cell r="BF769">
            <v>4.2850000000000001</v>
          </cell>
          <cell r="BG769">
            <v>16</v>
          </cell>
          <cell r="BI769">
            <v>0</v>
          </cell>
          <cell r="BK769">
            <v>0</v>
          </cell>
          <cell r="BM769">
            <v>0</v>
          </cell>
          <cell r="BO769">
            <v>0</v>
          </cell>
          <cell r="BQ769">
            <v>0</v>
          </cell>
          <cell r="BS769">
            <v>0</v>
          </cell>
          <cell r="BU769">
            <v>0</v>
          </cell>
          <cell r="BW769">
            <v>0</v>
          </cell>
        </row>
        <row r="770">
          <cell r="A770" t="str">
            <v>1321963</v>
          </cell>
          <cell r="B770" t="str">
            <v>Advanced1963</v>
          </cell>
          <cell r="C770" t="str">
            <v>Advanced Europe1963</v>
          </cell>
          <cell r="D770" t="str">
            <v>EUR1963</v>
          </cell>
          <cell r="E770" t="str">
            <v>1963</v>
          </cell>
          <cell r="F770">
            <v>132</v>
          </cell>
          <cell r="G770" t="str">
            <v>France</v>
          </cell>
          <cell r="H770">
            <v>1963</v>
          </cell>
          <cell r="I770" t="str">
            <v>Advanced</v>
          </cell>
          <cell r="J770" t="str">
            <v>Advanced Europe</v>
          </cell>
          <cell r="K770" t="str">
            <v>EUR</v>
          </cell>
          <cell r="O770">
            <v>5.48</v>
          </cell>
          <cell r="Q770">
            <v>0.23</v>
          </cell>
          <cell r="AC770">
            <v>0</v>
          </cell>
          <cell r="AE770">
            <v>0</v>
          </cell>
          <cell r="AG770">
            <v>0</v>
          </cell>
          <cell r="AH770">
            <v>3.919565</v>
          </cell>
          <cell r="AI770">
            <v>23</v>
          </cell>
          <cell r="AK770">
            <v>0</v>
          </cell>
          <cell r="AM770">
            <v>0</v>
          </cell>
          <cell r="AO770">
            <v>0</v>
          </cell>
          <cell r="AQ770">
            <v>0</v>
          </cell>
          <cell r="AS770">
            <v>0</v>
          </cell>
          <cell r="AU770">
            <v>0</v>
          </cell>
          <cell r="AW770">
            <v>0</v>
          </cell>
          <cell r="AY770">
            <v>0</v>
          </cell>
          <cell r="BA770">
            <v>0</v>
          </cell>
          <cell r="BC770">
            <v>0</v>
          </cell>
          <cell r="BE770">
            <v>0</v>
          </cell>
          <cell r="BF770">
            <v>4.461875</v>
          </cell>
          <cell r="BG770">
            <v>16</v>
          </cell>
          <cell r="BI770">
            <v>0</v>
          </cell>
          <cell r="BK770">
            <v>0</v>
          </cell>
          <cell r="BM770">
            <v>0</v>
          </cell>
          <cell r="BO770">
            <v>0</v>
          </cell>
          <cell r="BQ770">
            <v>0</v>
          </cell>
          <cell r="BS770">
            <v>0</v>
          </cell>
          <cell r="BU770">
            <v>0</v>
          </cell>
          <cell r="BW770">
            <v>0</v>
          </cell>
        </row>
        <row r="771">
          <cell r="A771" t="str">
            <v>1321964</v>
          </cell>
          <cell r="B771" t="str">
            <v>Advanced1964</v>
          </cell>
          <cell r="C771" t="str">
            <v>Advanced Europe1964</v>
          </cell>
          <cell r="D771" t="str">
            <v>EUR1964</v>
          </cell>
          <cell r="E771" t="str">
            <v>1964</v>
          </cell>
          <cell r="F771">
            <v>132</v>
          </cell>
          <cell r="G771" t="str">
            <v>France</v>
          </cell>
          <cell r="H771">
            <v>1964</v>
          </cell>
          <cell r="I771" t="str">
            <v>Advanced</v>
          </cell>
          <cell r="J771" t="str">
            <v>Advanced Europe</v>
          </cell>
          <cell r="K771" t="str">
            <v>EUR</v>
          </cell>
          <cell r="O771">
            <v>5.79</v>
          </cell>
          <cell r="Q771">
            <v>0.30999989999999999</v>
          </cell>
          <cell r="AC771">
            <v>0</v>
          </cell>
          <cell r="AE771">
            <v>0</v>
          </cell>
          <cell r="AG771">
            <v>0</v>
          </cell>
          <cell r="AH771">
            <v>3.994348</v>
          </cell>
          <cell r="AI771">
            <v>23</v>
          </cell>
          <cell r="AK771">
            <v>0</v>
          </cell>
          <cell r="AM771">
            <v>0</v>
          </cell>
          <cell r="AO771">
            <v>0</v>
          </cell>
          <cell r="AQ771">
            <v>0</v>
          </cell>
          <cell r="AS771">
            <v>0</v>
          </cell>
          <cell r="AU771">
            <v>0</v>
          </cell>
          <cell r="AW771">
            <v>0</v>
          </cell>
          <cell r="AY771">
            <v>0</v>
          </cell>
          <cell r="BA771">
            <v>0</v>
          </cell>
          <cell r="BC771">
            <v>0</v>
          </cell>
          <cell r="BE771">
            <v>0</v>
          </cell>
          <cell r="BF771">
            <v>4.5612500000000002</v>
          </cell>
          <cell r="BG771">
            <v>16</v>
          </cell>
          <cell r="BI771">
            <v>0</v>
          </cell>
          <cell r="BK771">
            <v>0</v>
          </cell>
          <cell r="BM771">
            <v>0</v>
          </cell>
          <cell r="BO771">
            <v>0</v>
          </cell>
          <cell r="BQ771">
            <v>0</v>
          </cell>
          <cell r="BS771">
            <v>0</v>
          </cell>
          <cell r="BU771">
            <v>0</v>
          </cell>
          <cell r="BW771">
            <v>0</v>
          </cell>
        </row>
        <row r="772">
          <cell r="A772" t="str">
            <v>1321965</v>
          </cell>
          <cell r="B772" t="str">
            <v>Advanced1965</v>
          </cell>
          <cell r="C772" t="str">
            <v>Advanced Europe1965</v>
          </cell>
          <cell r="D772" t="str">
            <v>EUR1965</v>
          </cell>
          <cell r="E772" t="str">
            <v>1965</v>
          </cell>
          <cell r="F772">
            <v>132</v>
          </cell>
          <cell r="G772" t="str">
            <v>France</v>
          </cell>
          <cell r="H772">
            <v>1965</v>
          </cell>
          <cell r="I772" t="str">
            <v>Advanced</v>
          </cell>
          <cell r="J772" t="str">
            <v>Advanced Europe</v>
          </cell>
          <cell r="K772" t="str">
            <v>EUR</v>
          </cell>
          <cell r="O772">
            <v>6.11</v>
          </cell>
          <cell r="Q772">
            <v>0.32000020000000001</v>
          </cell>
          <cell r="AC772">
            <v>0</v>
          </cell>
          <cell r="AE772">
            <v>0</v>
          </cell>
          <cell r="AG772">
            <v>0</v>
          </cell>
          <cell r="AH772">
            <v>4.1447830000000003</v>
          </cell>
          <cell r="AI772">
            <v>23</v>
          </cell>
          <cell r="AK772">
            <v>0</v>
          </cell>
          <cell r="AM772">
            <v>0</v>
          </cell>
          <cell r="AO772">
            <v>0</v>
          </cell>
          <cell r="AQ772">
            <v>0</v>
          </cell>
          <cell r="AS772">
            <v>0</v>
          </cell>
          <cell r="AU772">
            <v>0</v>
          </cell>
          <cell r="AW772">
            <v>0</v>
          </cell>
          <cell r="AY772">
            <v>0</v>
          </cell>
          <cell r="BA772">
            <v>0</v>
          </cell>
          <cell r="BC772">
            <v>0</v>
          </cell>
          <cell r="BE772">
            <v>0</v>
          </cell>
          <cell r="BF772">
            <v>4.7712500000000002</v>
          </cell>
          <cell r="BG772">
            <v>16</v>
          </cell>
          <cell r="BI772">
            <v>0</v>
          </cell>
          <cell r="BK772">
            <v>0</v>
          </cell>
          <cell r="BM772">
            <v>0</v>
          </cell>
          <cell r="BO772">
            <v>0</v>
          </cell>
          <cell r="BQ772">
            <v>0</v>
          </cell>
          <cell r="BS772">
            <v>0</v>
          </cell>
          <cell r="BU772">
            <v>0</v>
          </cell>
          <cell r="BW772">
            <v>0</v>
          </cell>
        </row>
        <row r="773">
          <cell r="A773" t="str">
            <v>1321966</v>
          </cell>
          <cell r="B773" t="str">
            <v>Advanced1966</v>
          </cell>
          <cell r="C773" t="str">
            <v>Advanced Europe1966</v>
          </cell>
          <cell r="D773" t="str">
            <v>EUR1966</v>
          </cell>
          <cell r="E773" t="str">
            <v>1966</v>
          </cell>
          <cell r="F773">
            <v>132</v>
          </cell>
          <cell r="G773" t="str">
            <v>France</v>
          </cell>
          <cell r="H773">
            <v>1966</v>
          </cell>
          <cell r="I773" t="str">
            <v>Advanced</v>
          </cell>
          <cell r="J773" t="str">
            <v>Advanced Europe</v>
          </cell>
          <cell r="K773" t="str">
            <v>EUR</v>
          </cell>
          <cell r="O773">
            <v>6.42</v>
          </cell>
          <cell r="Q773">
            <v>0.30999989999999999</v>
          </cell>
          <cell r="AC773">
            <v>0</v>
          </cell>
          <cell r="AE773">
            <v>0</v>
          </cell>
          <cell r="AG773">
            <v>0</v>
          </cell>
          <cell r="AH773">
            <v>4.3486960000000003</v>
          </cell>
          <cell r="AI773">
            <v>23</v>
          </cell>
          <cell r="AK773">
            <v>0</v>
          </cell>
          <cell r="AM773">
            <v>0</v>
          </cell>
          <cell r="AO773">
            <v>0</v>
          </cell>
          <cell r="AQ773">
            <v>0</v>
          </cell>
          <cell r="AS773">
            <v>0</v>
          </cell>
          <cell r="AU773">
            <v>0</v>
          </cell>
          <cell r="AW773">
            <v>0</v>
          </cell>
          <cell r="AY773">
            <v>0</v>
          </cell>
          <cell r="BA773">
            <v>0</v>
          </cell>
          <cell r="BC773">
            <v>0</v>
          </cell>
          <cell r="BE773">
            <v>0</v>
          </cell>
          <cell r="BF773">
            <v>5.0612500000000002</v>
          </cell>
          <cell r="BG773">
            <v>16</v>
          </cell>
          <cell r="BI773">
            <v>0</v>
          </cell>
          <cell r="BK773">
            <v>0</v>
          </cell>
          <cell r="BM773">
            <v>0</v>
          </cell>
          <cell r="BO773">
            <v>0</v>
          </cell>
          <cell r="BQ773">
            <v>0</v>
          </cell>
          <cell r="BS773">
            <v>0</v>
          </cell>
          <cell r="BU773">
            <v>0</v>
          </cell>
          <cell r="BW773">
            <v>0</v>
          </cell>
        </row>
        <row r="774">
          <cell r="A774" t="str">
            <v>1321967</v>
          </cell>
          <cell r="B774" t="str">
            <v>Advanced1967</v>
          </cell>
          <cell r="C774" t="str">
            <v>Advanced Europe1967</v>
          </cell>
          <cell r="D774" t="str">
            <v>EUR1967</v>
          </cell>
          <cell r="E774" t="str">
            <v>1967</v>
          </cell>
          <cell r="F774">
            <v>132</v>
          </cell>
          <cell r="G774" t="str">
            <v>France</v>
          </cell>
          <cell r="H774">
            <v>1967</v>
          </cell>
          <cell r="I774" t="str">
            <v>Advanced</v>
          </cell>
          <cell r="J774" t="str">
            <v>Advanced Europe</v>
          </cell>
          <cell r="K774" t="str">
            <v>EUR</v>
          </cell>
          <cell r="O774">
            <v>6.42</v>
          </cell>
          <cell r="Q774">
            <v>0</v>
          </cell>
          <cell r="AC774">
            <v>0</v>
          </cell>
          <cell r="AE774">
            <v>0</v>
          </cell>
          <cell r="AG774">
            <v>0</v>
          </cell>
          <cell r="AH774">
            <v>4.4258329999999999</v>
          </cell>
          <cell r="AI774">
            <v>24</v>
          </cell>
          <cell r="AK774">
            <v>0</v>
          </cell>
          <cell r="AM774">
            <v>0</v>
          </cell>
          <cell r="AO774">
            <v>0</v>
          </cell>
          <cell r="AQ774">
            <v>0</v>
          </cell>
          <cell r="AS774">
            <v>0</v>
          </cell>
          <cell r="AU774">
            <v>0</v>
          </cell>
          <cell r="AW774">
            <v>0</v>
          </cell>
          <cell r="AY774">
            <v>0</v>
          </cell>
          <cell r="BA774">
            <v>0</v>
          </cell>
          <cell r="BC774">
            <v>0</v>
          </cell>
          <cell r="BE774">
            <v>0</v>
          </cell>
          <cell r="BF774">
            <v>5.09</v>
          </cell>
          <cell r="BG774">
            <v>17</v>
          </cell>
          <cell r="BI774">
            <v>0</v>
          </cell>
          <cell r="BK774">
            <v>0</v>
          </cell>
          <cell r="BM774">
            <v>0</v>
          </cell>
          <cell r="BO774">
            <v>0</v>
          </cell>
          <cell r="BQ774">
            <v>0</v>
          </cell>
          <cell r="BS774">
            <v>0</v>
          </cell>
          <cell r="BU774">
            <v>0</v>
          </cell>
          <cell r="BW774">
            <v>0</v>
          </cell>
        </row>
        <row r="775">
          <cell r="A775" t="str">
            <v>1321968</v>
          </cell>
          <cell r="B775" t="str">
            <v>Advanced1968</v>
          </cell>
          <cell r="C775" t="str">
            <v>Advanced Europe1968</v>
          </cell>
          <cell r="D775" t="str">
            <v>EUR1968</v>
          </cell>
          <cell r="E775" t="str">
            <v>1968</v>
          </cell>
          <cell r="F775">
            <v>132</v>
          </cell>
          <cell r="G775" t="str">
            <v>France</v>
          </cell>
          <cell r="H775">
            <v>1968</v>
          </cell>
          <cell r="I775" t="str">
            <v>Advanced</v>
          </cell>
          <cell r="J775" t="str">
            <v>Advanced Europe</v>
          </cell>
          <cell r="K775" t="str">
            <v>EUR</v>
          </cell>
          <cell r="O775">
            <v>6.81</v>
          </cell>
          <cell r="Q775">
            <v>0.38999990000000001</v>
          </cell>
          <cell r="AC775">
            <v>0</v>
          </cell>
          <cell r="AE775">
            <v>0</v>
          </cell>
          <cell r="AG775">
            <v>0</v>
          </cell>
          <cell r="AH775">
            <v>4.5308330000000003</v>
          </cell>
          <cell r="AI775">
            <v>24</v>
          </cell>
          <cell r="AK775">
            <v>0</v>
          </cell>
          <cell r="AM775">
            <v>0</v>
          </cell>
          <cell r="AO775">
            <v>0</v>
          </cell>
          <cell r="AQ775">
            <v>0</v>
          </cell>
          <cell r="AS775">
            <v>0</v>
          </cell>
          <cell r="AU775">
            <v>0</v>
          </cell>
          <cell r="AW775">
            <v>0</v>
          </cell>
          <cell r="AY775">
            <v>0</v>
          </cell>
          <cell r="BA775">
            <v>0</v>
          </cell>
          <cell r="BC775">
            <v>0</v>
          </cell>
          <cell r="BE775">
            <v>0</v>
          </cell>
          <cell r="BF775">
            <v>5.2194120000000002</v>
          </cell>
          <cell r="BG775">
            <v>17</v>
          </cell>
          <cell r="BI775">
            <v>0</v>
          </cell>
          <cell r="BK775">
            <v>0</v>
          </cell>
          <cell r="BM775">
            <v>0</v>
          </cell>
          <cell r="BO775">
            <v>0</v>
          </cell>
          <cell r="BQ775">
            <v>0</v>
          </cell>
          <cell r="BS775">
            <v>0</v>
          </cell>
          <cell r="BU775">
            <v>0</v>
          </cell>
          <cell r="BW775">
            <v>0</v>
          </cell>
        </row>
        <row r="776">
          <cell r="A776" t="str">
            <v>1321969</v>
          </cell>
          <cell r="B776" t="str">
            <v>Advanced1969</v>
          </cell>
          <cell r="C776" t="str">
            <v>Advanced Europe1969</v>
          </cell>
          <cell r="D776" t="str">
            <v>EUR1969</v>
          </cell>
          <cell r="E776" t="str">
            <v>1969</v>
          </cell>
          <cell r="F776">
            <v>132</v>
          </cell>
          <cell r="G776" t="str">
            <v>France</v>
          </cell>
          <cell r="H776">
            <v>1969</v>
          </cell>
          <cell r="I776" t="str">
            <v>Advanced</v>
          </cell>
          <cell r="J776" t="str">
            <v>Advanced Europe</v>
          </cell>
          <cell r="K776" t="str">
            <v>EUR</v>
          </cell>
          <cell r="O776">
            <v>6.73</v>
          </cell>
          <cell r="Q776">
            <v>-7.9999899999999999E-2</v>
          </cell>
          <cell r="AC776">
            <v>0</v>
          </cell>
          <cell r="AE776">
            <v>0</v>
          </cell>
          <cell r="AG776">
            <v>0</v>
          </cell>
          <cell r="AH776">
            <v>4.579167</v>
          </cell>
          <cell r="AI776">
            <v>24</v>
          </cell>
          <cell r="AK776">
            <v>0</v>
          </cell>
          <cell r="AM776">
            <v>0</v>
          </cell>
          <cell r="AO776">
            <v>0</v>
          </cell>
          <cell r="AQ776">
            <v>0</v>
          </cell>
          <cell r="AS776">
            <v>0</v>
          </cell>
          <cell r="AU776">
            <v>0</v>
          </cell>
          <cell r="AW776">
            <v>0</v>
          </cell>
          <cell r="AY776">
            <v>0</v>
          </cell>
          <cell r="BA776">
            <v>0</v>
          </cell>
          <cell r="BC776">
            <v>0</v>
          </cell>
          <cell r="BE776">
            <v>0</v>
          </cell>
          <cell r="BF776">
            <v>5.2864699999999996</v>
          </cell>
          <cell r="BG776">
            <v>17</v>
          </cell>
          <cell r="BI776">
            <v>0</v>
          </cell>
          <cell r="BK776">
            <v>0</v>
          </cell>
          <cell r="BM776">
            <v>0</v>
          </cell>
          <cell r="BO776">
            <v>0</v>
          </cell>
          <cell r="BQ776">
            <v>0</v>
          </cell>
          <cell r="BS776">
            <v>0</v>
          </cell>
          <cell r="BU776">
            <v>0</v>
          </cell>
          <cell r="BW776">
            <v>0</v>
          </cell>
        </row>
        <row r="777">
          <cell r="A777" t="str">
            <v>1321970</v>
          </cell>
          <cell r="B777" t="str">
            <v>Advanced1970</v>
          </cell>
          <cell r="C777" t="str">
            <v>Advanced Europe1970</v>
          </cell>
          <cell r="D777" t="str">
            <v>EUR1970</v>
          </cell>
          <cell r="E777" t="str">
            <v>1970</v>
          </cell>
          <cell r="F777">
            <v>132</v>
          </cell>
          <cell r="G777" t="str">
            <v>France</v>
          </cell>
          <cell r="H777">
            <v>1970</v>
          </cell>
          <cell r="I777" t="str">
            <v>Advanced</v>
          </cell>
          <cell r="J777" t="str">
            <v>Advanced Europe</v>
          </cell>
          <cell r="K777" t="str">
            <v>EUR</v>
          </cell>
          <cell r="O777">
            <v>6.66</v>
          </cell>
          <cell r="Q777">
            <v>-7.0000199999999999E-2</v>
          </cell>
          <cell r="AC777">
            <v>0</v>
          </cell>
          <cell r="AE777">
            <v>0</v>
          </cell>
          <cell r="AG777">
            <v>0</v>
          </cell>
          <cell r="AH777">
            <v>4.6974999999999998</v>
          </cell>
          <cell r="AI777">
            <v>24</v>
          </cell>
          <cell r="AK777">
            <v>0</v>
          </cell>
          <cell r="AM777">
            <v>0</v>
          </cell>
          <cell r="AO777">
            <v>0</v>
          </cell>
          <cell r="AQ777">
            <v>0</v>
          </cell>
          <cell r="AS777">
            <v>0</v>
          </cell>
          <cell r="AU777">
            <v>0</v>
          </cell>
          <cell r="AW777">
            <v>0</v>
          </cell>
          <cell r="AY777">
            <v>0</v>
          </cell>
          <cell r="BA777">
            <v>0</v>
          </cell>
          <cell r="BC777">
            <v>0</v>
          </cell>
          <cell r="BE777">
            <v>0</v>
          </cell>
          <cell r="BF777">
            <v>5.3970589999999996</v>
          </cell>
          <cell r="BG777">
            <v>17</v>
          </cell>
          <cell r="BI777">
            <v>0</v>
          </cell>
          <cell r="BK777">
            <v>0</v>
          </cell>
          <cell r="BM777">
            <v>0</v>
          </cell>
          <cell r="BO777">
            <v>0</v>
          </cell>
          <cell r="BQ777">
            <v>0</v>
          </cell>
          <cell r="BS777">
            <v>0</v>
          </cell>
          <cell r="BU777">
            <v>0</v>
          </cell>
          <cell r="BW777">
            <v>0</v>
          </cell>
        </row>
        <row r="778">
          <cell r="A778" t="str">
            <v>1321971</v>
          </cell>
          <cell r="B778" t="str">
            <v>Advanced1971</v>
          </cell>
          <cell r="C778" t="str">
            <v>Advanced Europe1971</v>
          </cell>
          <cell r="D778" t="str">
            <v>EUR1971</v>
          </cell>
          <cell r="E778" t="str">
            <v>1971</v>
          </cell>
          <cell r="F778">
            <v>132</v>
          </cell>
          <cell r="G778" t="str">
            <v>France</v>
          </cell>
          <cell r="H778">
            <v>1971</v>
          </cell>
          <cell r="I778" t="str">
            <v>Advanced</v>
          </cell>
          <cell r="J778" t="str">
            <v>Advanced Europe</v>
          </cell>
          <cell r="K778" t="str">
            <v>EUR</v>
          </cell>
          <cell r="O778">
            <v>6.66</v>
          </cell>
          <cell r="Q778">
            <v>0</v>
          </cell>
          <cell r="AC778">
            <v>0</v>
          </cell>
          <cell r="AE778">
            <v>0</v>
          </cell>
          <cell r="AG778">
            <v>0</v>
          </cell>
          <cell r="AH778">
            <v>4.9041670000000002</v>
          </cell>
          <cell r="AI778">
            <v>24</v>
          </cell>
          <cell r="AK778">
            <v>0</v>
          </cell>
          <cell r="AM778">
            <v>0</v>
          </cell>
          <cell r="AO778">
            <v>0</v>
          </cell>
          <cell r="AQ778">
            <v>0</v>
          </cell>
          <cell r="AS778">
            <v>0</v>
          </cell>
          <cell r="AU778">
            <v>0</v>
          </cell>
          <cell r="AW778">
            <v>0</v>
          </cell>
          <cell r="AY778">
            <v>0</v>
          </cell>
          <cell r="BA778">
            <v>0</v>
          </cell>
          <cell r="BC778">
            <v>0</v>
          </cell>
          <cell r="BE778">
            <v>0</v>
          </cell>
          <cell r="BF778">
            <v>5.6476470000000001</v>
          </cell>
          <cell r="BG778">
            <v>17</v>
          </cell>
          <cell r="BI778">
            <v>0</v>
          </cell>
          <cell r="BK778">
            <v>0</v>
          </cell>
          <cell r="BM778">
            <v>0</v>
          </cell>
          <cell r="BO778">
            <v>0</v>
          </cell>
          <cell r="BQ778">
            <v>0</v>
          </cell>
          <cell r="BS778">
            <v>0</v>
          </cell>
          <cell r="BU778">
            <v>0</v>
          </cell>
          <cell r="BW778">
            <v>0</v>
          </cell>
        </row>
        <row r="779">
          <cell r="A779" t="str">
            <v>1321972</v>
          </cell>
          <cell r="B779" t="str">
            <v>Advanced1972</v>
          </cell>
          <cell r="C779" t="str">
            <v>Advanced Europe1972</v>
          </cell>
          <cell r="D779" t="str">
            <v>EUR1972</v>
          </cell>
          <cell r="E779" t="str">
            <v>1972</v>
          </cell>
          <cell r="F779">
            <v>132</v>
          </cell>
          <cell r="G779" t="str">
            <v>France</v>
          </cell>
          <cell r="H779">
            <v>1972</v>
          </cell>
          <cell r="I779" t="str">
            <v>Advanced</v>
          </cell>
          <cell r="J779" t="str">
            <v>Advanced Europe</v>
          </cell>
          <cell r="K779" t="str">
            <v>EUR</v>
          </cell>
          <cell r="O779">
            <v>6.73</v>
          </cell>
          <cell r="Q779">
            <v>7.0000199999999999E-2</v>
          </cell>
          <cell r="AC779">
            <v>0</v>
          </cell>
          <cell r="AE779">
            <v>0</v>
          </cell>
          <cell r="AG779">
            <v>0</v>
          </cell>
          <cell r="AH779">
            <v>5.0195829999999999</v>
          </cell>
          <cell r="AI779">
            <v>24</v>
          </cell>
          <cell r="AK779">
            <v>0</v>
          </cell>
          <cell r="AM779">
            <v>0</v>
          </cell>
          <cell r="AO779">
            <v>0</v>
          </cell>
          <cell r="AQ779">
            <v>0</v>
          </cell>
          <cell r="AS779">
            <v>0</v>
          </cell>
          <cell r="AU779">
            <v>0</v>
          </cell>
          <cell r="AW779">
            <v>0</v>
          </cell>
          <cell r="AY779">
            <v>0</v>
          </cell>
          <cell r="BA779">
            <v>0</v>
          </cell>
          <cell r="BC779">
            <v>0</v>
          </cell>
          <cell r="BE779">
            <v>0</v>
          </cell>
          <cell r="BF779">
            <v>5.7429410000000001</v>
          </cell>
          <cell r="BG779">
            <v>17</v>
          </cell>
          <cell r="BI779">
            <v>0</v>
          </cell>
          <cell r="BK779">
            <v>0</v>
          </cell>
          <cell r="BM779">
            <v>0</v>
          </cell>
          <cell r="BO779">
            <v>0</v>
          </cell>
          <cell r="BQ779">
            <v>0</v>
          </cell>
          <cell r="BS779">
            <v>0</v>
          </cell>
          <cell r="BU779">
            <v>0</v>
          </cell>
          <cell r="BW779">
            <v>0</v>
          </cell>
        </row>
        <row r="780">
          <cell r="A780" t="str">
            <v>1321973</v>
          </cell>
          <cell r="B780" t="str">
            <v>Advanced1973</v>
          </cell>
          <cell r="C780" t="str">
            <v>Advanced Europe1973</v>
          </cell>
          <cell r="D780" t="str">
            <v>EUR1973</v>
          </cell>
          <cell r="E780" t="str">
            <v>1973</v>
          </cell>
          <cell r="F780">
            <v>132</v>
          </cell>
          <cell r="G780" t="str">
            <v>France</v>
          </cell>
          <cell r="H780">
            <v>1973</v>
          </cell>
          <cell r="I780" t="str">
            <v>Advanced</v>
          </cell>
          <cell r="J780" t="str">
            <v>Advanced Europe</v>
          </cell>
          <cell r="K780" t="str">
            <v>EUR</v>
          </cell>
          <cell r="O780">
            <v>6.81</v>
          </cell>
          <cell r="Q780">
            <v>7.9999899999999999E-2</v>
          </cell>
          <cell r="AC780">
            <v>0</v>
          </cell>
          <cell r="AE780">
            <v>0</v>
          </cell>
          <cell r="AG780">
            <v>0</v>
          </cell>
          <cell r="AH780">
            <v>5.1979170000000003</v>
          </cell>
          <cell r="AI780">
            <v>24</v>
          </cell>
          <cell r="AK780">
            <v>0</v>
          </cell>
          <cell r="AM780">
            <v>0</v>
          </cell>
          <cell r="AO780">
            <v>0</v>
          </cell>
          <cell r="AQ780">
            <v>0</v>
          </cell>
          <cell r="AS780">
            <v>0</v>
          </cell>
          <cell r="AU780">
            <v>0</v>
          </cell>
          <cell r="AW780">
            <v>0</v>
          </cell>
          <cell r="AY780">
            <v>0</v>
          </cell>
          <cell r="BA780">
            <v>0</v>
          </cell>
          <cell r="BC780">
            <v>0</v>
          </cell>
          <cell r="BE780">
            <v>0</v>
          </cell>
          <cell r="BF780">
            <v>5.9029410000000002</v>
          </cell>
          <cell r="BG780">
            <v>17</v>
          </cell>
          <cell r="BI780">
            <v>0</v>
          </cell>
          <cell r="BK780">
            <v>0</v>
          </cell>
          <cell r="BM780">
            <v>0</v>
          </cell>
          <cell r="BO780">
            <v>0</v>
          </cell>
          <cell r="BQ780">
            <v>0</v>
          </cell>
          <cell r="BS780">
            <v>0</v>
          </cell>
          <cell r="BU780">
            <v>0</v>
          </cell>
          <cell r="BW780">
            <v>0</v>
          </cell>
        </row>
        <row r="781">
          <cell r="A781" t="str">
            <v>1321974</v>
          </cell>
          <cell r="B781" t="str">
            <v>Advanced1974</v>
          </cell>
          <cell r="C781" t="str">
            <v>Advanced Europe1974</v>
          </cell>
          <cell r="D781" t="str">
            <v>EUR1974</v>
          </cell>
          <cell r="E781" t="str">
            <v>1974</v>
          </cell>
          <cell r="F781">
            <v>132</v>
          </cell>
          <cell r="G781" t="str">
            <v>France</v>
          </cell>
          <cell r="H781">
            <v>1974</v>
          </cell>
          <cell r="I781" t="str">
            <v>Advanced</v>
          </cell>
          <cell r="J781" t="str">
            <v>Advanced Europe</v>
          </cell>
          <cell r="K781" t="str">
            <v>EUR</v>
          </cell>
          <cell r="O781">
            <v>7.13</v>
          </cell>
          <cell r="Q781">
            <v>0.32000020000000001</v>
          </cell>
          <cell r="AC781">
            <v>0</v>
          </cell>
          <cell r="AE781">
            <v>0</v>
          </cell>
          <cell r="AG781">
            <v>0</v>
          </cell>
          <cell r="AH781">
            <v>5.4591669999999999</v>
          </cell>
          <cell r="AI781">
            <v>24</v>
          </cell>
          <cell r="AK781">
            <v>0</v>
          </cell>
          <cell r="AM781">
            <v>0</v>
          </cell>
          <cell r="AO781">
            <v>0</v>
          </cell>
          <cell r="AQ781">
            <v>0</v>
          </cell>
          <cell r="AS781">
            <v>0</v>
          </cell>
          <cell r="AU781">
            <v>0</v>
          </cell>
          <cell r="AW781">
            <v>0</v>
          </cell>
          <cell r="AY781">
            <v>0</v>
          </cell>
          <cell r="BA781">
            <v>0</v>
          </cell>
          <cell r="BC781">
            <v>0</v>
          </cell>
          <cell r="BE781">
            <v>0</v>
          </cell>
          <cell r="BF781">
            <v>6.1582350000000003</v>
          </cell>
          <cell r="BG781">
            <v>17</v>
          </cell>
          <cell r="BI781">
            <v>0</v>
          </cell>
          <cell r="BK781">
            <v>0</v>
          </cell>
          <cell r="BM781">
            <v>0</v>
          </cell>
          <cell r="BO781">
            <v>0</v>
          </cell>
          <cell r="BQ781">
            <v>0</v>
          </cell>
          <cell r="BS781">
            <v>0</v>
          </cell>
          <cell r="BU781">
            <v>0</v>
          </cell>
          <cell r="BW781">
            <v>0</v>
          </cell>
        </row>
        <row r="782">
          <cell r="A782" t="str">
            <v>1321975</v>
          </cell>
          <cell r="B782" t="str">
            <v>Advanced1975</v>
          </cell>
          <cell r="C782" t="str">
            <v>Advanced Europe1975</v>
          </cell>
          <cell r="D782" t="str">
            <v>EUR1975</v>
          </cell>
          <cell r="E782" t="str">
            <v>1975</v>
          </cell>
          <cell r="F782">
            <v>132</v>
          </cell>
          <cell r="G782" t="str">
            <v>France</v>
          </cell>
          <cell r="H782">
            <v>1975</v>
          </cell>
          <cell r="I782" t="str">
            <v>Advanced</v>
          </cell>
          <cell r="J782" t="str">
            <v>Advanced Europe</v>
          </cell>
          <cell r="K782" t="str">
            <v>EUR</v>
          </cell>
          <cell r="O782">
            <v>7.91</v>
          </cell>
          <cell r="Q782">
            <v>0.77999969999999996</v>
          </cell>
          <cell r="AC782">
            <v>0</v>
          </cell>
          <cell r="AE782">
            <v>0</v>
          </cell>
          <cell r="AG782">
            <v>0</v>
          </cell>
          <cell r="AH782">
            <v>5.9154169999999997</v>
          </cell>
          <cell r="AI782">
            <v>24</v>
          </cell>
          <cell r="AK782">
            <v>0</v>
          </cell>
          <cell r="AM782">
            <v>0</v>
          </cell>
          <cell r="AO782">
            <v>0</v>
          </cell>
          <cell r="AQ782">
            <v>0</v>
          </cell>
          <cell r="AS782">
            <v>0</v>
          </cell>
          <cell r="AU782">
            <v>0</v>
          </cell>
          <cell r="AW782">
            <v>0</v>
          </cell>
          <cell r="AY782">
            <v>0</v>
          </cell>
          <cell r="BA782">
            <v>0</v>
          </cell>
          <cell r="BC782">
            <v>0</v>
          </cell>
          <cell r="BE782">
            <v>0</v>
          </cell>
          <cell r="BF782">
            <v>6.65</v>
          </cell>
          <cell r="BG782">
            <v>17</v>
          </cell>
          <cell r="BI782">
            <v>0</v>
          </cell>
          <cell r="BK782">
            <v>0</v>
          </cell>
          <cell r="BM782">
            <v>0</v>
          </cell>
          <cell r="BO782">
            <v>0</v>
          </cell>
          <cell r="BQ782">
            <v>0</v>
          </cell>
          <cell r="BS782">
            <v>0</v>
          </cell>
          <cell r="BU782">
            <v>0</v>
          </cell>
          <cell r="BW782">
            <v>0</v>
          </cell>
        </row>
        <row r="783">
          <cell r="A783" t="str">
            <v>1321976</v>
          </cell>
          <cell r="B783" t="str">
            <v>Advanced1976</v>
          </cell>
          <cell r="C783" t="str">
            <v>Advanced Europe1976</v>
          </cell>
          <cell r="D783" t="str">
            <v>EUR1976</v>
          </cell>
          <cell r="E783" t="str">
            <v>1976</v>
          </cell>
          <cell r="F783">
            <v>132</v>
          </cell>
          <cell r="G783" t="str">
            <v>France</v>
          </cell>
          <cell r="H783">
            <v>1976</v>
          </cell>
          <cell r="I783" t="str">
            <v>Advanced</v>
          </cell>
          <cell r="J783" t="str">
            <v>Advanced Europe</v>
          </cell>
          <cell r="K783" t="str">
            <v>EUR</v>
          </cell>
          <cell r="O783">
            <v>8.14</v>
          </cell>
          <cell r="Q783">
            <v>0.2300005</v>
          </cell>
          <cell r="AC783">
            <v>0</v>
          </cell>
          <cell r="AE783">
            <v>0</v>
          </cell>
          <cell r="AG783">
            <v>0</v>
          </cell>
          <cell r="AH783">
            <v>6.1349999999999998</v>
          </cell>
          <cell r="AI783">
            <v>24</v>
          </cell>
          <cell r="AK783">
            <v>0</v>
          </cell>
          <cell r="AM783">
            <v>0</v>
          </cell>
          <cell r="AO783">
            <v>0</v>
          </cell>
          <cell r="AQ783">
            <v>0</v>
          </cell>
          <cell r="AS783">
            <v>0</v>
          </cell>
          <cell r="AU783">
            <v>0</v>
          </cell>
          <cell r="AW783">
            <v>0</v>
          </cell>
          <cell r="AY783">
            <v>0</v>
          </cell>
          <cell r="BA783">
            <v>0</v>
          </cell>
          <cell r="BC783">
            <v>0</v>
          </cell>
          <cell r="BE783">
            <v>0</v>
          </cell>
          <cell r="BF783">
            <v>6.8611760000000004</v>
          </cell>
          <cell r="BG783">
            <v>17</v>
          </cell>
          <cell r="BI783">
            <v>0</v>
          </cell>
          <cell r="BK783">
            <v>0</v>
          </cell>
          <cell r="BM783">
            <v>0</v>
          </cell>
          <cell r="BO783">
            <v>0</v>
          </cell>
          <cell r="BQ783">
            <v>0</v>
          </cell>
          <cell r="BS783">
            <v>0</v>
          </cell>
          <cell r="BU783">
            <v>0</v>
          </cell>
          <cell r="BW783">
            <v>0</v>
          </cell>
        </row>
        <row r="784">
          <cell r="A784" t="str">
            <v>1321977</v>
          </cell>
          <cell r="B784" t="str">
            <v>Advanced1977</v>
          </cell>
          <cell r="C784" t="str">
            <v>Advanced Europe1977</v>
          </cell>
          <cell r="D784" t="str">
            <v>EUR1977</v>
          </cell>
          <cell r="E784" t="str">
            <v>1977</v>
          </cell>
          <cell r="F784">
            <v>132</v>
          </cell>
          <cell r="G784" t="str">
            <v>France</v>
          </cell>
          <cell r="H784">
            <v>1977</v>
          </cell>
          <cell r="I784" t="str">
            <v>Advanced</v>
          </cell>
          <cell r="J784" t="str">
            <v>Advanced Europe</v>
          </cell>
          <cell r="K784" t="str">
            <v>EUR</v>
          </cell>
          <cell r="O784">
            <v>8.5399999999999991</v>
          </cell>
          <cell r="Q784">
            <v>0.39999960000000001</v>
          </cell>
          <cell r="AC784">
            <v>0</v>
          </cell>
          <cell r="AE784">
            <v>0</v>
          </cell>
          <cell r="AG784">
            <v>0</v>
          </cell>
          <cell r="AH784">
            <v>6.4570829999999999</v>
          </cell>
          <cell r="AI784">
            <v>24</v>
          </cell>
          <cell r="AK784">
            <v>0</v>
          </cell>
          <cell r="AM784">
            <v>0</v>
          </cell>
          <cell r="AO784">
            <v>0</v>
          </cell>
          <cell r="AQ784">
            <v>0</v>
          </cell>
          <cell r="AS784">
            <v>0</v>
          </cell>
          <cell r="AU784">
            <v>0</v>
          </cell>
          <cell r="AW784">
            <v>0</v>
          </cell>
          <cell r="AY784">
            <v>0</v>
          </cell>
          <cell r="BA784">
            <v>0</v>
          </cell>
          <cell r="BC784">
            <v>0</v>
          </cell>
          <cell r="BE784">
            <v>0</v>
          </cell>
          <cell r="BF784">
            <v>7.1417650000000004</v>
          </cell>
          <cell r="BG784">
            <v>17</v>
          </cell>
          <cell r="BI784">
            <v>0</v>
          </cell>
          <cell r="BK784">
            <v>0</v>
          </cell>
          <cell r="BM784">
            <v>0</v>
          </cell>
          <cell r="BO784">
            <v>0</v>
          </cell>
          <cell r="BQ784">
            <v>0</v>
          </cell>
          <cell r="BS784">
            <v>0</v>
          </cell>
          <cell r="BU784">
            <v>0</v>
          </cell>
          <cell r="BW784">
            <v>0</v>
          </cell>
        </row>
        <row r="785">
          <cell r="A785" t="str">
            <v>1321978</v>
          </cell>
          <cell r="B785" t="str">
            <v>Advanced1978</v>
          </cell>
          <cell r="C785" t="str">
            <v>Advanced Europe1978</v>
          </cell>
          <cell r="D785" t="str">
            <v>EUR1978</v>
          </cell>
          <cell r="E785" t="str">
            <v>1978</v>
          </cell>
          <cell r="F785">
            <v>132</v>
          </cell>
          <cell r="G785" t="str">
            <v>France</v>
          </cell>
          <cell r="H785">
            <v>1978</v>
          </cell>
          <cell r="I785" t="str">
            <v>Advanced</v>
          </cell>
          <cell r="J785" t="str">
            <v>Advanced Europe</v>
          </cell>
          <cell r="K785" t="str">
            <v>EUR</v>
          </cell>
          <cell r="O785">
            <v>8.77</v>
          </cell>
          <cell r="Q785">
            <v>0.2300005</v>
          </cell>
          <cell r="AC785">
            <v>0</v>
          </cell>
          <cell r="AE785">
            <v>0</v>
          </cell>
          <cell r="AG785">
            <v>0</v>
          </cell>
          <cell r="AH785">
            <v>6.7024999999999997</v>
          </cell>
          <cell r="AI785">
            <v>24</v>
          </cell>
          <cell r="AK785">
            <v>0</v>
          </cell>
          <cell r="AM785">
            <v>0</v>
          </cell>
          <cell r="AO785">
            <v>0</v>
          </cell>
          <cell r="AQ785">
            <v>0</v>
          </cell>
          <cell r="AS785">
            <v>0</v>
          </cell>
          <cell r="AU785">
            <v>0</v>
          </cell>
          <cell r="AW785">
            <v>0</v>
          </cell>
          <cell r="AY785">
            <v>0</v>
          </cell>
          <cell r="BA785">
            <v>0</v>
          </cell>
          <cell r="BC785">
            <v>0</v>
          </cell>
          <cell r="BE785">
            <v>0</v>
          </cell>
          <cell r="BF785">
            <v>7.4205880000000004</v>
          </cell>
          <cell r="BG785">
            <v>17</v>
          </cell>
          <cell r="BI785">
            <v>0</v>
          </cell>
          <cell r="BK785">
            <v>0</v>
          </cell>
          <cell r="BM785">
            <v>0</v>
          </cell>
          <cell r="BO785">
            <v>0</v>
          </cell>
          <cell r="BQ785">
            <v>0</v>
          </cell>
          <cell r="BS785">
            <v>0</v>
          </cell>
          <cell r="BU785">
            <v>0</v>
          </cell>
          <cell r="BW785">
            <v>0</v>
          </cell>
        </row>
        <row r="786">
          <cell r="A786" t="str">
            <v>1321979</v>
          </cell>
          <cell r="B786" t="str">
            <v>Advanced1979</v>
          </cell>
          <cell r="C786" t="str">
            <v>Advanced Europe1979</v>
          </cell>
          <cell r="D786" t="str">
            <v>EUR1979</v>
          </cell>
          <cell r="E786" t="str">
            <v>1979</v>
          </cell>
          <cell r="F786">
            <v>132</v>
          </cell>
          <cell r="G786" t="str">
            <v>France</v>
          </cell>
          <cell r="H786">
            <v>1979</v>
          </cell>
          <cell r="I786" t="str">
            <v>Advanced</v>
          </cell>
          <cell r="J786" t="str">
            <v>Advanced Europe</v>
          </cell>
          <cell r="K786" t="str">
            <v>EUR</v>
          </cell>
          <cell r="O786">
            <v>8.85</v>
          </cell>
          <cell r="Q786">
            <v>7.9999899999999999E-2</v>
          </cell>
          <cell r="AC786">
            <v>0</v>
          </cell>
          <cell r="AE786">
            <v>0</v>
          </cell>
          <cell r="AG786">
            <v>0</v>
          </cell>
          <cell r="AH786">
            <v>6.7408330000000003</v>
          </cell>
          <cell r="AI786">
            <v>24</v>
          </cell>
          <cell r="AK786">
            <v>0</v>
          </cell>
          <cell r="AM786">
            <v>0</v>
          </cell>
          <cell r="AO786">
            <v>0</v>
          </cell>
          <cell r="AQ786">
            <v>0</v>
          </cell>
          <cell r="AS786">
            <v>0</v>
          </cell>
          <cell r="AU786">
            <v>0</v>
          </cell>
          <cell r="AW786">
            <v>0</v>
          </cell>
          <cell r="AY786">
            <v>0</v>
          </cell>
          <cell r="BA786">
            <v>0</v>
          </cell>
          <cell r="BC786">
            <v>0</v>
          </cell>
          <cell r="BE786">
            <v>0</v>
          </cell>
          <cell r="BF786">
            <v>7.432353</v>
          </cell>
          <cell r="BG786">
            <v>17</v>
          </cell>
          <cell r="BI786">
            <v>0</v>
          </cell>
          <cell r="BK786">
            <v>0</v>
          </cell>
          <cell r="BM786">
            <v>0</v>
          </cell>
          <cell r="BO786">
            <v>0</v>
          </cell>
          <cell r="BQ786">
            <v>0</v>
          </cell>
          <cell r="BS786">
            <v>0</v>
          </cell>
          <cell r="BU786">
            <v>0</v>
          </cell>
          <cell r="BW786">
            <v>0</v>
          </cell>
        </row>
        <row r="787">
          <cell r="A787" t="str">
            <v>1321980</v>
          </cell>
          <cell r="B787" t="str">
            <v>Advanced1980</v>
          </cell>
          <cell r="C787" t="str">
            <v>Advanced Europe1980</v>
          </cell>
          <cell r="D787" t="str">
            <v>EUR1980</v>
          </cell>
          <cell r="E787" t="str">
            <v>OECD1980</v>
          </cell>
          <cell r="F787">
            <v>132</v>
          </cell>
          <cell r="G787" t="str">
            <v>France</v>
          </cell>
          <cell r="H787">
            <v>1980</v>
          </cell>
          <cell r="I787" t="str">
            <v>Advanced</v>
          </cell>
          <cell r="J787" t="str">
            <v>Advanced Europe</v>
          </cell>
          <cell r="K787" t="str">
            <v>EUR</v>
          </cell>
          <cell r="L787" t="str">
            <v>OECD</v>
          </cell>
          <cell r="M787">
            <v>444.483</v>
          </cell>
          <cell r="N787">
            <v>691153</v>
          </cell>
          <cell r="O787">
            <v>11.6868</v>
          </cell>
          <cell r="P787">
            <v>8.6</v>
          </cell>
          <cell r="Q787">
            <v>0.1599998</v>
          </cell>
          <cell r="R787">
            <v>2.845367</v>
          </cell>
          <cell r="S787">
            <v>14.532209999999999</v>
          </cell>
          <cell r="T787">
            <v>6.3874599999999999</v>
          </cell>
          <cell r="U787">
            <v>26.23537</v>
          </cell>
          <cell r="V787">
            <v>32.62283</v>
          </cell>
          <cell r="W787">
            <v>19.30583</v>
          </cell>
          <cell r="X787">
            <v>2.8387609999999999</v>
          </cell>
          <cell r="Y787">
            <v>11.65972</v>
          </cell>
          <cell r="Z787">
            <v>14.498480000000001</v>
          </cell>
          <cell r="AA787">
            <v>8.5800359999999998</v>
          </cell>
          <cell r="AB787">
            <v>3.2967930000000001</v>
          </cell>
          <cell r="AC787">
            <v>22</v>
          </cell>
          <cell r="AD787">
            <v>8.742286</v>
          </cell>
          <cell r="AE787">
            <v>10</v>
          </cell>
          <cell r="AF787">
            <v>3.26681</v>
          </cell>
          <cell r="AG787">
            <v>19</v>
          </cell>
          <cell r="AH787">
            <v>8.2933409999999999</v>
          </cell>
          <cell r="AI787">
            <v>24</v>
          </cell>
          <cell r="AJ787">
            <v>19.102129999999999</v>
          </cell>
          <cell r="AK787">
            <v>11</v>
          </cell>
          <cell r="AL787">
            <v>8.2480740000000008</v>
          </cell>
          <cell r="AM787">
            <v>21</v>
          </cell>
          <cell r="AN787">
            <v>12.094530000000001</v>
          </cell>
          <cell r="AO787">
            <v>22</v>
          </cell>
          <cell r="AP787">
            <v>28.950859999999999</v>
          </cell>
          <cell r="AQ787">
            <v>10</v>
          </cell>
          <cell r="AR787">
            <v>12.09576</v>
          </cell>
          <cell r="AS787">
            <v>19</v>
          </cell>
          <cell r="AT787">
            <v>6.0772729999999999</v>
          </cell>
          <cell r="AU787">
            <v>22</v>
          </cell>
          <cell r="AV787">
            <v>14.262180000000001</v>
          </cell>
          <cell r="AW787">
            <v>10</v>
          </cell>
          <cell r="AX787">
            <v>6.2960779999999996</v>
          </cell>
          <cell r="AY787">
            <v>19</v>
          </cell>
          <cell r="AZ787">
            <v>3.5264920000000002</v>
          </cell>
          <cell r="BA787">
            <v>16</v>
          </cell>
          <cell r="BB787">
            <v>8.7875730000000001</v>
          </cell>
          <cell r="BC787">
            <v>8</v>
          </cell>
          <cell r="BD787">
            <v>3.4650089999999998</v>
          </cell>
          <cell r="BE787">
            <v>14</v>
          </cell>
          <cell r="BF787">
            <v>9.106541</v>
          </cell>
          <cell r="BG787">
            <v>17</v>
          </cell>
          <cell r="BH787">
            <v>20.431750000000001</v>
          </cell>
          <cell r="BI787">
            <v>9</v>
          </cell>
          <cell r="BJ787">
            <v>9.4872259999999997</v>
          </cell>
          <cell r="BK787">
            <v>15</v>
          </cell>
          <cell r="BL787">
            <v>13.03594</v>
          </cell>
          <cell r="BM787">
            <v>16</v>
          </cell>
          <cell r="BN787">
            <v>30.76857</v>
          </cell>
          <cell r="BO787">
            <v>8</v>
          </cell>
          <cell r="BP787">
            <v>13.440110000000001</v>
          </cell>
          <cell r="BQ787">
            <v>14</v>
          </cell>
          <cell r="BR787">
            <v>6.5250000000000004</v>
          </cell>
          <cell r="BS787">
            <v>16</v>
          </cell>
          <cell r="BT787">
            <v>15.069319999999999</v>
          </cell>
          <cell r="BU787">
            <v>8</v>
          </cell>
          <cell r="BV787">
            <v>6.878082</v>
          </cell>
          <cell r="BW787">
            <v>14</v>
          </cell>
        </row>
        <row r="788">
          <cell r="A788" t="str">
            <v>1321981</v>
          </cell>
          <cell r="B788" t="str">
            <v>Advanced1981</v>
          </cell>
          <cell r="C788" t="str">
            <v>Advanced Europe1981</v>
          </cell>
          <cell r="D788" t="str">
            <v>EUR1981</v>
          </cell>
          <cell r="E788" t="str">
            <v>OECD1981</v>
          </cell>
          <cell r="F788">
            <v>132</v>
          </cell>
          <cell r="G788" t="str">
            <v>France</v>
          </cell>
          <cell r="H788">
            <v>1981</v>
          </cell>
          <cell r="I788" t="str">
            <v>Advanced</v>
          </cell>
          <cell r="J788" t="str">
            <v>Advanced Europe</v>
          </cell>
          <cell r="K788" t="str">
            <v>EUR</v>
          </cell>
          <cell r="L788" t="str">
            <v>OECD</v>
          </cell>
          <cell r="M788">
            <v>500.31700000000001</v>
          </cell>
          <cell r="N788">
            <v>604413</v>
          </cell>
          <cell r="O788">
            <v>12.033799999999999</v>
          </cell>
          <cell r="P788">
            <v>9.5</v>
          </cell>
          <cell r="Q788">
            <v>0.94999979999999995</v>
          </cell>
          <cell r="R788">
            <v>3.2493569999999998</v>
          </cell>
          <cell r="S788">
            <v>15.283110000000001</v>
          </cell>
          <cell r="T788">
            <v>6.9561469999999996</v>
          </cell>
          <cell r="U788">
            <v>25.761590000000002</v>
          </cell>
          <cell r="V788">
            <v>32.717739999999999</v>
          </cell>
          <cell r="W788">
            <v>20.33738</v>
          </cell>
          <cell r="X788">
            <v>3.2731949999999999</v>
          </cell>
          <cell r="Y788">
            <v>12.12204</v>
          </cell>
          <cell r="Z788">
            <v>15.395239999999999</v>
          </cell>
          <cell r="AA788">
            <v>9.5696949999999994</v>
          </cell>
          <cell r="AB788">
            <v>3.5460980000000002</v>
          </cell>
          <cell r="AC788">
            <v>20</v>
          </cell>
          <cell r="AD788">
            <v>9.3120829999999994</v>
          </cell>
          <cell r="AE788">
            <v>9</v>
          </cell>
          <cell r="AF788">
            <v>3.4527920000000001</v>
          </cell>
          <cell r="AG788">
            <v>17</v>
          </cell>
          <cell r="AH788">
            <v>8.3547969999999996</v>
          </cell>
          <cell r="AI788">
            <v>22</v>
          </cell>
          <cell r="AJ788">
            <v>19.226330000000001</v>
          </cell>
          <cell r="AK788">
            <v>10</v>
          </cell>
          <cell r="AL788">
            <v>8.1364579999999993</v>
          </cell>
          <cell r="AM788">
            <v>19</v>
          </cell>
          <cell r="AN788">
            <v>12.455870000000001</v>
          </cell>
          <cell r="AO788">
            <v>20</v>
          </cell>
          <cell r="AP788">
            <v>29.81109</v>
          </cell>
          <cell r="AQ788">
            <v>9</v>
          </cell>
          <cell r="AR788">
            <v>12.21387</v>
          </cell>
          <cell r="AS788">
            <v>17</v>
          </cell>
          <cell r="AT788">
            <v>6.26</v>
          </cell>
          <cell r="AU788">
            <v>20</v>
          </cell>
          <cell r="AV788">
            <v>15.05363</v>
          </cell>
          <cell r="AW788">
            <v>9</v>
          </cell>
          <cell r="AX788">
            <v>6.3756149999999998</v>
          </cell>
          <cell r="AY788">
            <v>17</v>
          </cell>
          <cell r="AZ788">
            <v>3.8910330000000002</v>
          </cell>
          <cell r="BA788">
            <v>14</v>
          </cell>
          <cell r="BB788">
            <v>9.5506209999999996</v>
          </cell>
          <cell r="BC788">
            <v>7</v>
          </cell>
          <cell r="BD788">
            <v>3.7768830000000002</v>
          </cell>
          <cell r="BE788">
            <v>12</v>
          </cell>
          <cell r="BF788">
            <v>9.2216079999999998</v>
          </cell>
          <cell r="BG788">
            <v>15</v>
          </cell>
          <cell r="BH788">
            <v>20.615739999999999</v>
          </cell>
          <cell r="BI788">
            <v>8</v>
          </cell>
          <cell r="BJ788">
            <v>9.4362329999999996</v>
          </cell>
          <cell r="BK788">
            <v>13</v>
          </cell>
          <cell r="BL788">
            <v>13.581329999999999</v>
          </cell>
          <cell r="BM788">
            <v>14</v>
          </cell>
          <cell r="BN788">
            <v>32.001150000000003</v>
          </cell>
          <cell r="BO788">
            <v>7</v>
          </cell>
          <cell r="BP788">
            <v>13.775790000000001</v>
          </cell>
          <cell r="BQ788">
            <v>12</v>
          </cell>
          <cell r="BR788">
            <v>6.7714290000000004</v>
          </cell>
          <cell r="BS788">
            <v>14</v>
          </cell>
          <cell r="BT788">
            <v>16.036999999999999</v>
          </cell>
          <cell r="BU788">
            <v>7</v>
          </cell>
          <cell r="BV788">
            <v>7.0075120000000002</v>
          </cell>
          <cell r="BW788">
            <v>12</v>
          </cell>
        </row>
        <row r="789">
          <cell r="A789" t="str">
            <v>1321982</v>
          </cell>
          <cell r="B789" t="str">
            <v>Advanced1982</v>
          </cell>
          <cell r="C789" t="str">
            <v>Advanced Europe1982</v>
          </cell>
          <cell r="D789" t="str">
            <v>EUR1982</v>
          </cell>
          <cell r="E789" t="str">
            <v>OECD1982</v>
          </cell>
          <cell r="F789">
            <v>132</v>
          </cell>
          <cell r="G789" t="str">
            <v>France</v>
          </cell>
          <cell r="H789">
            <v>1982</v>
          </cell>
          <cell r="I789" t="str">
            <v>Advanced</v>
          </cell>
          <cell r="J789" t="str">
            <v>Advanced Europe</v>
          </cell>
          <cell r="K789" t="str">
            <v>EUR</v>
          </cell>
          <cell r="L789" t="str">
            <v>OECD</v>
          </cell>
          <cell r="M789">
            <v>573.63699999999994</v>
          </cell>
          <cell r="N789">
            <v>573350</v>
          </cell>
          <cell r="O789">
            <v>12.341100000000001</v>
          </cell>
          <cell r="P789">
            <v>9.6999999999999993</v>
          </cell>
          <cell r="Q789">
            <v>0.2299995</v>
          </cell>
          <cell r="R789">
            <v>3.4677289999999998</v>
          </cell>
          <cell r="S789">
            <v>15.808809999999999</v>
          </cell>
          <cell r="T789">
            <v>7.2135600000000002</v>
          </cell>
          <cell r="U789">
            <v>25.671880000000002</v>
          </cell>
          <cell r="V789">
            <v>32.885440000000003</v>
          </cell>
          <cell r="W789">
            <v>20.177910000000001</v>
          </cell>
          <cell r="X789">
            <v>3.4885980000000001</v>
          </cell>
          <cell r="Y789">
            <v>12.41535</v>
          </cell>
          <cell r="Z789">
            <v>15.90395</v>
          </cell>
          <cell r="AA789">
            <v>9.7583769999999994</v>
          </cell>
          <cell r="AB789">
            <v>3.8125469999999999</v>
          </cell>
          <cell r="AC789">
            <v>20</v>
          </cell>
          <cell r="AD789">
            <v>10.01543</v>
          </cell>
          <cell r="AE789">
            <v>9</v>
          </cell>
          <cell r="AF789">
            <v>3.5437379999999998</v>
          </cell>
          <cell r="AG789">
            <v>18</v>
          </cell>
          <cell r="AH789">
            <v>8.6354039999999994</v>
          </cell>
          <cell r="AI789">
            <v>22</v>
          </cell>
          <cell r="AJ789">
            <v>19.606719999999999</v>
          </cell>
          <cell r="AK789">
            <v>10</v>
          </cell>
          <cell r="AL789">
            <v>8.3170819999999992</v>
          </cell>
          <cell r="AM789">
            <v>20</v>
          </cell>
          <cell r="AN789">
            <v>13.024990000000001</v>
          </cell>
          <cell r="AO789">
            <v>20</v>
          </cell>
          <cell r="AP789">
            <v>30.949480000000001</v>
          </cell>
          <cell r="AQ789">
            <v>9</v>
          </cell>
          <cell r="AR789">
            <v>12.468059999999999</v>
          </cell>
          <cell r="AS789">
            <v>18</v>
          </cell>
          <cell r="AT789">
            <v>6.49</v>
          </cell>
          <cell r="AU789">
            <v>20</v>
          </cell>
          <cell r="AV789">
            <v>15.31831</v>
          </cell>
          <cell r="AW789">
            <v>9</v>
          </cell>
          <cell r="AX789">
            <v>6.5274229999999998</v>
          </cell>
          <cell r="AY789">
            <v>18</v>
          </cell>
          <cell r="AZ789">
            <v>4.1081830000000004</v>
          </cell>
          <cell r="BA789">
            <v>14</v>
          </cell>
          <cell r="BB789">
            <v>10.0829</v>
          </cell>
          <cell r="BC789">
            <v>7</v>
          </cell>
          <cell r="BD789">
            <v>3.7242679999999999</v>
          </cell>
          <cell r="BE789">
            <v>13</v>
          </cell>
          <cell r="BF789">
            <v>9.5062390000000008</v>
          </cell>
          <cell r="BG789">
            <v>15</v>
          </cell>
          <cell r="BH789">
            <v>20.968029999999999</v>
          </cell>
          <cell r="BI789">
            <v>8</v>
          </cell>
          <cell r="BJ789">
            <v>9.4752880000000008</v>
          </cell>
          <cell r="BK789">
            <v>14</v>
          </cell>
          <cell r="BL789">
            <v>14.103440000000001</v>
          </cell>
          <cell r="BM789">
            <v>14</v>
          </cell>
          <cell r="BN789">
            <v>32.951990000000002</v>
          </cell>
          <cell r="BO789">
            <v>7</v>
          </cell>
          <cell r="BP789">
            <v>13.72378</v>
          </cell>
          <cell r="BQ789">
            <v>13</v>
          </cell>
          <cell r="BR789">
            <v>7</v>
          </cell>
          <cell r="BS789">
            <v>14</v>
          </cell>
          <cell r="BT789">
            <v>16.302790000000002</v>
          </cell>
          <cell r="BU789">
            <v>7</v>
          </cell>
          <cell r="BV789">
            <v>7.0749209999999998</v>
          </cell>
          <cell r="BW789">
            <v>13</v>
          </cell>
        </row>
        <row r="790">
          <cell r="A790" t="str">
            <v>1321983</v>
          </cell>
          <cell r="B790" t="str">
            <v>Advanced1983</v>
          </cell>
          <cell r="C790" t="str">
            <v>Advanced Europe1983</v>
          </cell>
          <cell r="D790" t="str">
            <v>EUR1983</v>
          </cell>
          <cell r="E790" t="str">
            <v>OECD1983</v>
          </cell>
          <cell r="F790">
            <v>132</v>
          </cell>
          <cell r="G790" t="str">
            <v>France</v>
          </cell>
          <cell r="H790">
            <v>1983</v>
          </cell>
          <cell r="I790" t="str">
            <v>Advanced</v>
          </cell>
          <cell r="J790" t="str">
            <v>Advanced Europe</v>
          </cell>
          <cell r="K790" t="str">
            <v>EUR</v>
          </cell>
          <cell r="L790" t="str">
            <v>OECD</v>
          </cell>
          <cell r="M790">
            <v>635.89200000000005</v>
          </cell>
          <cell r="N790">
            <v>547933</v>
          </cell>
          <cell r="O790">
            <v>12.496600000000001</v>
          </cell>
          <cell r="P790">
            <v>9.9</v>
          </cell>
          <cell r="Q790">
            <v>0.1800003</v>
          </cell>
          <cell r="R790">
            <v>3.4651879999999999</v>
          </cell>
          <cell r="S790">
            <v>15.9618</v>
          </cell>
          <cell r="T790">
            <v>7.2009740000000004</v>
          </cell>
          <cell r="U790">
            <v>25.969090000000001</v>
          </cell>
          <cell r="V790">
            <v>33.170059999999999</v>
          </cell>
          <cell r="W790">
            <v>20.5731</v>
          </cell>
          <cell r="X790">
            <v>3.459959</v>
          </cell>
          <cell r="Y790">
            <v>12.47775</v>
          </cell>
          <cell r="Z790">
            <v>15.937709999999999</v>
          </cell>
          <cell r="AA790">
            <v>9.8850610000000003</v>
          </cell>
          <cell r="AB790">
            <v>4.0538210000000001</v>
          </cell>
          <cell r="AC790">
            <v>20</v>
          </cell>
          <cell r="AD790">
            <v>10.01789</v>
          </cell>
          <cell r="AE790">
            <v>10</v>
          </cell>
          <cell r="AF790">
            <v>3.7145920000000001</v>
          </cell>
          <cell r="AG790">
            <v>18</v>
          </cell>
          <cell r="AH790">
            <v>8.7016270000000002</v>
          </cell>
          <cell r="AI790">
            <v>22</v>
          </cell>
          <cell r="AJ790">
            <v>20.3843</v>
          </cell>
          <cell r="AK790">
            <v>11</v>
          </cell>
          <cell r="AL790">
            <v>8.3537149999999993</v>
          </cell>
          <cell r="AM790">
            <v>20</v>
          </cell>
          <cell r="AN790">
            <v>13.332610000000001</v>
          </cell>
          <cell r="AO790">
            <v>20</v>
          </cell>
          <cell r="AP790">
            <v>31.689969999999999</v>
          </cell>
          <cell r="AQ790">
            <v>10</v>
          </cell>
          <cell r="AR790">
            <v>12.68064</v>
          </cell>
          <cell r="AS790">
            <v>18</v>
          </cell>
          <cell r="AT790">
            <v>6.6</v>
          </cell>
          <cell r="AU790">
            <v>20</v>
          </cell>
          <cell r="AV790">
            <v>15.884819999999999</v>
          </cell>
          <cell r="AW790">
            <v>10</v>
          </cell>
          <cell r="AX790">
            <v>6.6027699999999996</v>
          </cell>
          <cell r="AY790">
            <v>18</v>
          </cell>
          <cell r="AZ790">
            <v>4.3530959999999999</v>
          </cell>
          <cell r="BA790">
            <v>14</v>
          </cell>
          <cell r="BB790">
            <v>10.09723</v>
          </cell>
          <cell r="BC790">
            <v>8</v>
          </cell>
          <cell r="BD790">
            <v>3.91127</v>
          </cell>
          <cell r="BE790">
            <v>13</v>
          </cell>
          <cell r="BF790">
            <v>9.6305209999999999</v>
          </cell>
          <cell r="BG790">
            <v>15</v>
          </cell>
          <cell r="BH790">
            <v>21.663650000000001</v>
          </cell>
          <cell r="BI790">
            <v>9</v>
          </cell>
          <cell r="BJ790">
            <v>9.5743659999999995</v>
          </cell>
          <cell r="BK790">
            <v>14</v>
          </cell>
          <cell r="BL790">
            <v>14.48151</v>
          </cell>
          <cell r="BM790">
            <v>14</v>
          </cell>
          <cell r="BN790">
            <v>33.530529999999999</v>
          </cell>
          <cell r="BO790">
            <v>8</v>
          </cell>
          <cell r="BP790">
            <v>14.027609999999999</v>
          </cell>
          <cell r="BQ790">
            <v>13</v>
          </cell>
          <cell r="BR790">
            <v>7.1785709999999998</v>
          </cell>
          <cell r="BS790">
            <v>14</v>
          </cell>
          <cell r="BT790">
            <v>16.768650000000001</v>
          </cell>
          <cell r="BU790">
            <v>8</v>
          </cell>
          <cell r="BV790">
            <v>7.2239380000000004</v>
          </cell>
          <cell r="BW790">
            <v>13</v>
          </cell>
        </row>
        <row r="791">
          <cell r="A791" t="str">
            <v>1321984</v>
          </cell>
          <cell r="B791" t="str">
            <v>Advanced1984</v>
          </cell>
          <cell r="C791" t="str">
            <v>Advanced Europe1984</v>
          </cell>
          <cell r="D791" t="str">
            <v>EUR1984</v>
          </cell>
          <cell r="E791" t="str">
            <v>OECD1984</v>
          </cell>
          <cell r="F791">
            <v>132</v>
          </cell>
          <cell r="G791" t="str">
            <v>France</v>
          </cell>
          <cell r="H791">
            <v>1984</v>
          </cell>
          <cell r="I791" t="str">
            <v>Advanced</v>
          </cell>
          <cell r="J791" t="str">
            <v>Advanced Europe</v>
          </cell>
          <cell r="K791" t="str">
            <v>EUR</v>
          </cell>
          <cell r="L791" t="str">
            <v>OECD</v>
          </cell>
          <cell r="M791">
            <v>692.779</v>
          </cell>
          <cell r="N791">
            <v>520232</v>
          </cell>
          <cell r="O791">
            <v>12.6563</v>
          </cell>
          <cell r="P791">
            <v>10.1</v>
          </cell>
          <cell r="Q791">
            <v>0.2300005</v>
          </cell>
          <cell r="R791">
            <v>3.4332310000000001</v>
          </cell>
          <cell r="S791">
            <v>16.089490000000001</v>
          </cell>
          <cell r="T791">
            <v>7.0169490000000003</v>
          </cell>
          <cell r="U791">
            <v>25.867280000000001</v>
          </cell>
          <cell r="V791">
            <v>32.884219999999999</v>
          </cell>
          <cell r="W791">
            <v>20.642710000000001</v>
          </cell>
          <cell r="X791">
            <v>3.4075839999999999</v>
          </cell>
          <cell r="Y791">
            <v>12.561719999999999</v>
          </cell>
          <cell r="Z791">
            <v>15.9693</v>
          </cell>
          <cell r="AA791">
            <v>10.02455</v>
          </cell>
          <cell r="AB791">
            <v>3.8842639999999999</v>
          </cell>
          <cell r="AC791">
            <v>20</v>
          </cell>
          <cell r="AD791">
            <v>10.04651</v>
          </cell>
          <cell r="AE791">
            <v>10</v>
          </cell>
          <cell r="AF791">
            <v>3.6235279999999999</v>
          </cell>
          <cell r="AG791">
            <v>18</v>
          </cell>
          <cell r="AH791">
            <v>8.6558069999999994</v>
          </cell>
          <cell r="AI791">
            <v>22</v>
          </cell>
          <cell r="AJ791">
            <v>21.094280000000001</v>
          </cell>
          <cell r="AK791">
            <v>11</v>
          </cell>
          <cell r="AL791">
            <v>8.4101250000000007</v>
          </cell>
          <cell r="AM791">
            <v>20</v>
          </cell>
          <cell r="AN791">
            <v>13.10615</v>
          </cell>
          <cell r="AO791">
            <v>20</v>
          </cell>
          <cell r="AP791">
            <v>32.42662</v>
          </cell>
          <cell r="AQ791">
            <v>10</v>
          </cell>
          <cell r="AR791">
            <v>12.643409999999999</v>
          </cell>
          <cell r="AS791">
            <v>18</v>
          </cell>
          <cell r="AT791">
            <v>6.57</v>
          </cell>
          <cell r="AU791">
            <v>20</v>
          </cell>
          <cell r="AV791">
            <v>16.427399999999999</v>
          </cell>
          <cell r="AW791">
            <v>10</v>
          </cell>
          <cell r="AX791">
            <v>6.6480459999999999</v>
          </cell>
          <cell r="AY791">
            <v>18</v>
          </cell>
          <cell r="AZ791">
            <v>4.2188020000000002</v>
          </cell>
          <cell r="BA791">
            <v>14</v>
          </cell>
          <cell r="BB791">
            <v>10.19195</v>
          </cell>
          <cell r="BC791">
            <v>8</v>
          </cell>
          <cell r="BD791">
            <v>3.830009</v>
          </cell>
          <cell r="BE791">
            <v>13</v>
          </cell>
          <cell r="BF791">
            <v>9.6316249999999997</v>
          </cell>
          <cell r="BG791">
            <v>15</v>
          </cell>
          <cell r="BH791">
            <v>22.387840000000001</v>
          </cell>
          <cell r="BI791">
            <v>9</v>
          </cell>
          <cell r="BJ791">
            <v>9.6232159999999993</v>
          </cell>
          <cell r="BK791">
            <v>14</v>
          </cell>
          <cell r="BL791">
            <v>14.34769</v>
          </cell>
          <cell r="BM791">
            <v>14</v>
          </cell>
          <cell r="BN791">
            <v>34.348770000000002</v>
          </cell>
          <cell r="BO791">
            <v>8</v>
          </cell>
          <cell r="BP791">
            <v>13.995760000000001</v>
          </cell>
          <cell r="BQ791">
            <v>13</v>
          </cell>
          <cell r="BR791">
            <v>7.2</v>
          </cell>
          <cell r="BS791">
            <v>14</v>
          </cell>
          <cell r="BT791">
            <v>17.325189999999999</v>
          </cell>
          <cell r="BU791">
            <v>8</v>
          </cell>
          <cell r="BV791">
            <v>7.2716019999999997</v>
          </cell>
          <cell r="BW791">
            <v>13</v>
          </cell>
        </row>
        <row r="792">
          <cell r="A792" t="str">
            <v>1321985</v>
          </cell>
          <cell r="B792" t="str">
            <v>Advanced1985</v>
          </cell>
          <cell r="C792" t="str">
            <v>Advanced Europe1985</v>
          </cell>
          <cell r="D792" t="str">
            <v>EUR1985</v>
          </cell>
          <cell r="E792" t="str">
            <v>OECD1985</v>
          </cell>
          <cell r="F792">
            <v>132</v>
          </cell>
          <cell r="G792" t="str">
            <v>France</v>
          </cell>
          <cell r="H792">
            <v>1985</v>
          </cell>
          <cell r="I792" t="str">
            <v>Advanced</v>
          </cell>
          <cell r="J792" t="str">
            <v>Advanced Europe</v>
          </cell>
          <cell r="K792" t="str">
            <v>EUR</v>
          </cell>
          <cell r="L792" t="str">
            <v>OECD</v>
          </cell>
          <cell r="M792">
            <v>744.21799999999996</v>
          </cell>
          <cell r="N792">
            <v>543070</v>
          </cell>
          <cell r="O792">
            <v>12.805899999999999</v>
          </cell>
          <cell r="P792">
            <v>10.3</v>
          </cell>
          <cell r="Q792">
            <v>0.21</v>
          </cell>
          <cell r="R792">
            <v>6.287331</v>
          </cell>
          <cell r="S792">
            <v>19.093209999999999</v>
          </cell>
          <cell r="T792">
            <v>12.771330000000001</v>
          </cell>
          <cell r="U792">
            <v>26.012319999999999</v>
          </cell>
          <cell r="V792">
            <v>38.783650000000002</v>
          </cell>
          <cell r="W792">
            <v>20.922180000000001</v>
          </cell>
          <cell r="X792">
            <v>6.2301219999999997</v>
          </cell>
          <cell r="Y792">
            <v>12.689349999999999</v>
          </cell>
          <cell r="Z792">
            <v>18.91948</v>
          </cell>
          <cell r="AA792">
            <v>10.20628</v>
          </cell>
          <cell r="AB792">
            <v>4.4677740000000004</v>
          </cell>
          <cell r="AC792">
            <v>22</v>
          </cell>
          <cell r="AD792">
            <v>12.545400000000001</v>
          </cell>
          <cell r="AE792">
            <v>12</v>
          </cell>
          <cell r="AF792">
            <v>4.2686029999999997</v>
          </cell>
          <cell r="AG792">
            <v>21</v>
          </cell>
          <cell r="AH792">
            <v>8.9071669999999994</v>
          </cell>
          <cell r="AI792">
            <v>24</v>
          </cell>
          <cell r="AJ792">
            <v>21.562650000000001</v>
          </cell>
          <cell r="AK792">
            <v>13</v>
          </cell>
          <cell r="AL792">
            <v>8.8801880000000004</v>
          </cell>
          <cell r="AM792">
            <v>23</v>
          </cell>
          <cell r="AN792">
            <v>13.90696</v>
          </cell>
          <cell r="AO792">
            <v>22</v>
          </cell>
          <cell r="AP792">
            <v>35.261670000000002</v>
          </cell>
          <cell r="AQ792">
            <v>12</v>
          </cell>
          <cell r="AR792">
            <v>13.71072</v>
          </cell>
          <cell r="AS792">
            <v>21</v>
          </cell>
          <cell r="AT792">
            <v>6.7409090000000003</v>
          </cell>
          <cell r="AU792">
            <v>22</v>
          </cell>
          <cell r="AV792">
            <v>16.707599999999999</v>
          </cell>
          <cell r="AW792">
            <v>12</v>
          </cell>
          <cell r="AX792">
            <v>6.7645960000000001</v>
          </cell>
          <cell r="AY792">
            <v>21</v>
          </cell>
          <cell r="AZ792">
            <v>4.9335209999999998</v>
          </cell>
          <cell r="BA792">
            <v>16</v>
          </cell>
          <cell r="BB792">
            <v>13.162419999999999</v>
          </cell>
          <cell r="BC792">
            <v>9</v>
          </cell>
          <cell r="BD792">
            <v>4.6793129999999996</v>
          </cell>
          <cell r="BE792">
            <v>15</v>
          </cell>
          <cell r="BF792">
            <v>9.8374159999999993</v>
          </cell>
          <cell r="BG792">
            <v>17</v>
          </cell>
          <cell r="BH792">
            <v>22.094110000000001</v>
          </cell>
          <cell r="BI792">
            <v>10</v>
          </cell>
          <cell r="BJ792">
            <v>9.8550360000000001</v>
          </cell>
          <cell r="BK792">
            <v>16</v>
          </cell>
          <cell r="BL792">
            <v>15.2189</v>
          </cell>
          <cell r="BM792">
            <v>16</v>
          </cell>
          <cell r="BN792">
            <v>36.853740000000002</v>
          </cell>
          <cell r="BO792">
            <v>9</v>
          </cell>
          <cell r="BP792">
            <v>15.019019999999999</v>
          </cell>
          <cell r="BQ792">
            <v>15</v>
          </cell>
          <cell r="BR792">
            <v>7.3312499999999998</v>
          </cell>
          <cell r="BS792">
            <v>16</v>
          </cell>
          <cell r="BT792">
            <v>16.694929999999999</v>
          </cell>
          <cell r="BU792">
            <v>9</v>
          </cell>
          <cell r="BV792">
            <v>7.4029119999999997</v>
          </cell>
          <cell r="BW792">
            <v>15</v>
          </cell>
        </row>
        <row r="793">
          <cell r="A793" t="str">
            <v>1321986</v>
          </cell>
          <cell r="B793" t="str">
            <v>Advanced1986</v>
          </cell>
          <cell r="C793" t="str">
            <v>Advanced Europe1986</v>
          </cell>
          <cell r="D793" t="str">
            <v>EUR1986</v>
          </cell>
          <cell r="E793" t="str">
            <v>OECD1986</v>
          </cell>
          <cell r="F793">
            <v>132</v>
          </cell>
          <cell r="G793" t="str">
            <v>France</v>
          </cell>
          <cell r="H793">
            <v>1986</v>
          </cell>
          <cell r="I793" t="str">
            <v>Advanced</v>
          </cell>
          <cell r="J793" t="str">
            <v>Advanced Europe</v>
          </cell>
          <cell r="K793" t="str">
            <v>EUR</v>
          </cell>
          <cell r="L793" t="str">
            <v>OECD</v>
          </cell>
          <cell r="M793">
            <v>802.11400000000003</v>
          </cell>
          <cell r="N793">
            <v>759903</v>
          </cell>
          <cell r="O793">
            <v>12.6531</v>
          </cell>
          <cell r="P793">
            <v>10.3</v>
          </cell>
          <cell r="Q793">
            <v>-3.0000700000000002E-2</v>
          </cell>
          <cell r="R793">
            <v>6.169251</v>
          </cell>
          <cell r="S793">
            <v>18.822340000000001</v>
          </cell>
          <cell r="T793">
            <v>12.71297</v>
          </cell>
          <cell r="U793">
            <v>26.074210000000001</v>
          </cell>
          <cell r="V793">
            <v>38.787179999999999</v>
          </cell>
          <cell r="W793">
            <v>21.225200000000001</v>
          </cell>
          <cell r="X793">
            <v>6.120368</v>
          </cell>
          <cell r="Y793">
            <v>12.55283</v>
          </cell>
          <cell r="Z793">
            <v>18.673200000000001</v>
          </cell>
          <cell r="AA793">
            <v>10.218389999999999</v>
          </cell>
          <cell r="AB793">
            <v>4.1576089999999999</v>
          </cell>
          <cell r="AC793">
            <v>22</v>
          </cell>
          <cell r="AD793">
            <v>11.276529999999999</v>
          </cell>
          <cell r="AE793">
            <v>13</v>
          </cell>
          <cell r="AF793">
            <v>4.1480750000000004</v>
          </cell>
          <cell r="AG793">
            <v>22</v>
          </cell>
          <cell r="AH793">
            <v>8.6773249999999997</v>
          </cell>
          <cell r="AI793">
            <v>22</v>
          </cell>
          <cell r="AJ793">
            <v>21.066569999999999</v>
          </cell>
          <cell r="AK793">
            <v>13</v>
          </cell>
          <cell r="AL793">
            <v>8.6228700000000007</v>
          </cell>
          <cell r="AM793">
            <v>22</v>
          </cell>
          <cell r="AN793">
            <v>13.77614</v>
          </cell>
          <cell r="AO793">
            <v>20</v>
          </cell>
          <cell r="AP793">
            <v>34.282780000000002</v>
          </cell>
          <cell r="AQ793">
            <v>12</v>
          </cell>
          <cell r="AR793">
            <v>13.708320000000001</v>
          </cell>
          <cell r="AS793">
            <v>20</v>
          </cell>
          <cell r="AT793">
            <v>6.625</v>
          </cell>
          <cell r="AU793">
            <v>20</v>
          </cell>
          <cell r="AV793">
            <v>16.46762</v>
          </cell>
          <cell r="AW793">
            <v>12</v>
          </cell>
          <cell r="AX793">
            <v>6.5711820000000003</v>
          </cell>
          <cell r="AY793">
            <v>20</v>
          </cell>
          <cell r="AZ793">
            <v>4.5137520000000002</v>
          </cell>
          <cell r="BA793">
            <v>16</v>
          </cell>
          <cell r="BB793">
            <v>11.4063</v>
          </cell>
          <cell r="BC793">
            <v>10</v>
          </cell>
          <cell r="BD793">
            <v>4.4923520000000003</v>
          </cell>
          <cell r="BE793">
            <v>16</v>
          </cell>
          <cell r="BF793">
            <v>9.6939919999999997</v>
          </cell>
          <cell r="BG793">
            <v>15</v>
          </cell>
          <cell r="BH793">
            <v>21.543340000000001</v>
          </cell>
          <cell r="BI793">
            <v>10</v>
          </cell>
          <cell r="BJ793">
            <v>9.5940189999999994</v>
          </cell>
          <cell r="BK793">
            <v>15</v>
          </cell>
          <cell r="BL793">
            <v>15.27529</v>
          </cell>
          <cell r="BM793">
            <v>14</v>
          </cell>
          <cell r="BN793">
            <v>35.603290000000001</v>
          </cell>
          <cell r="BO793">
            <v>9</v>
          </cell>
          <cell r="BP793">
            <v>15.140269999999999</v>
          </cell>
          <cell r="BQ793">
            <v>14</v>
          </cell>
          <cell r="BR793">
            <v>7.2857139999999996</v>
          </cell>
          <cell r="BS793">
            <v>14</v>
          </cell>
          <cell r="BT793">
            <v>16.526979999999998</v>
          </cell>
          <cell r="BU793">
            <v>9</v>
          </cell>
          <cell r="BV793">
            <v>7.1999190000000004</v>
          </cell>
          <cell r="BW793">
            <v>14</v>
          </cell>
        </row>
        <row r="794">
          <cell r="A794" t="str">
            <v>1321987</v>
          </cell>
          <cell r="B794" t="str">
            <v>Advanced1987</v>
          </cell>
          <cell r="C794" t="str">
            <v>Advanced Europe1987</v>
          </cell>
          <cell r="D794" t="str">
            <v>EUR1987</v>
          </cell>
          <cell r="E794" t="str">
            <v>OECD1987</v>
          </cell>
          <cell r="F794">
            <v>132</v>
          </cell>
          <cell r="G794" t="str">
            <v>France</v>
          </cell>
          <cell r="H794">
            <v>1987</v>
          </cell>
          <cell r="I794" t="str">
            <v>Advanced</v>
          </cell>
          <cell r="J794" t="str">
            <v>Advanced Europe</v>
          </cell>
          <cell r="K794" t="str">
            <v>EUR</v>
          </cell>
          <cell r="L794" t="str">
            <v>OECD</v>
          </cell>
          <cell r="M794">
            <v>845.11699999999996</v>
          </cell>
          <cell r="N794">
            <v>922340</v>
          </cell>
          <cell r="O794">
            <v>12.5534</v>
          </cell>
          <cell r="P794">
            <v>10.3</v>
          </cell>
          <cell r="Q794">
            <v>3.0000700000000002E-2</v>
          </cell>
          <cell r="R794">
            <v>6.1011939999999996</v>
          </cell>
          <cell r="S794">
            <v>18.65457</v>
          </cell>
          <cell r="T794">
            <v>12.743550000000001</v>
          </cell>
          <cell r="U794">
            <v>26.220220000000001</v>
          </cell>
          <cell r="V794">
            <v>38.96378</v>
          </cell>
          <cell r="W794">
            <v>21.513590000000001</v>
          </cell>
          <cell r="X794">
            <v>6.0656800000000004</v>
          </cell>
          <cell r="Y794">
            <v>12.480309999999999</v>
          </cell>
          <cell r="Z794">
            <v>18.54599</v>
          </cell>
          <cell r="AA794">
            <v>10.24005</v>
          </cell>
          <cell r="AB794">
            <v>4.1166640000000001</v>
          </cell>
          <cell r="AC794">
            <v>22</v>
          </cell>
          <cell r="AD794">
            <v>11.33273</v>
          </cell>
          <cell r="AE794">
            <v>13</v>
          </cell>
          <cell r="AF794">
            <v>4.117362</v>
          </cell>
          <cell r="AG794">
            <v>22</v>
          </cell>
          <cell r="AH794">
            <v>8.7224039999999992</v>
          </cell>
          <cell r="AI794">
            <v>22</v>
          </cell>
          <cell r="AJ794">
            <v>21.608280000000001</v>
          </cell>
          <cell r="AK794">
            <v>13</v>
          </cell>
          <cell r="AL794">
            <v>8.6885499999999993</v>
          </cell>
          <cell r="AM794">
            <v>22</v>
          </cell>
          <cell r="AN794">
            <v>13.7796</v>
          </cell>
          <cell r="AO794">
            <v>20</v>
          </cell>
          <cell r="AP794">
            <v>34.872199999999999</v>
          </cell>
          <cell r="AQ794">
            <v>12</v>
          </cell>
          <cell r="AR794">
            <v>13.73371</v>
          </cell>
          <cell r="AS794">
            <v>20</v>
          </cell>
          <cell r="AT794">
            <v>6.65</v>
          </cell>
          <cell r="AU794">
            <v>20</v>
          </cell>
          <cell r="AV794">
            <v>16.773980000000002</v>
          </cell>
          <cell r="AW794">
            <v>12</v>
          </cell>
          <cell r="AX794">
            <v>6.6065290000000001</v>
          </cell>
          <cell r="AY794">
            <v>20</v>
          </cell>
          <cell r="AZ794">
            <v>4.4592450000000001</v>
          </cell>
          <cell r="BA794">
            <v>16</v>
          </cell>
          <cell r="BB794">
            <v>11.436249999999999</v>
          </cell>
          <cell r="BC794">
            <v>10</v>
          </cell>
          <cell r="BD794">
            <v>4.4467140000000001</v>
          </cell>
          <cell r="BE794">
            <v>16</v>
          </cell>
          <cell r="BF794">
            <v>9.7508540000000004</v>
          </cell>
          <cell r="BG794">
            <v>15</v>
          </cell>
          <cell r="BH794">
            <v>22.138839999999998</v>
          </cell>
          <cell r="BI794">
            <v>10</v>
          </cell>
          <cell r="BJ794">
            <v>9.6795609999999996</v>
          </cell>
          <cell r="BK794">
            <v>15</v>
          </cell>
          <cell r="BL794">
            <v>15.26666</v>
          </cell>
          <cell r="BM794">
            <v>14</v>
          </cell>
          <cell r="BN794">
            <v>36.220469999999999</v>
          </cell>
          <cell r="BO794">
            <v>9</v>
          </cell>
          <cell r="BP794">
            <v>15.16047</v>
          </cell>
          <cell r="BQ794">
            <v>14</v>
          </cell>
          <cell r="BR794">
            <v>7.3214290000000002</v>
          </cell>
          <cell r="BS794">
            <v>14</v>
          </cell>
          <cell r="BT794">
            <v>16.896319999999999</v>
          </cell>
          <cell r="BU794">
            <v>9</v>
          </cell>
          <cell r="BV794">
            <v>7.2477859999999996</v>
          </cell>
          <cell r="BW794">
            <v>14</v>
          </cell>
        </row>
        <row r="795">
          <cell r="A795" t="str">
            <v>1321988</v>
          </cell>
          <cell r="B795" t="str">
            <v>Advanced1988</v>
          </cell>
          <cell r="C795" t="str">
            <v>Advanced Europe1988</v>
          </cell>
          <cell r="D795" t="str">
            <v>EUR1988</v>
          </cell>
          <cell r="E795" t="str">
            <v>OECD1988</v>
          </cell>
          <cell r="F795">
            <v>132</v>
          </cell>
          <cell r="G795" t="str">
            <v>France</v>
          </cell>
          <cell r="H795">
            <v>1988</v>
          </cell>
          <cell r="I795" t="str">
            <v>Advanced</v>
          </cell>
          <cell r="J795" t="str">
            <v>Advanced Europe</v>
          </cell>
          <cell r="K795" t="str">
            <v>EUR</v>
          </cell>
          <cell r="L795" t="str">
            <v>OECD</v>
          </cell>
          <cell r="M795">
            <v>909.89099999999996</v>
          </cell>
          <cell r="N795">
            <v>1000000</v>
          </cell>
          <cell r="O795">
            <v>12.589499999999999</v>
          </cell>
          <cell r="P795">
            <v>10.5</v>
          </cell>
          <cell r="Q795">
            <v>9.9999400000000002E-2</v>
          </cell>
          <cell r="R795">
            <v>5.9082999999999997</v>
          </cell>
          <cell r="S795">
            <v>18.497810000000001</v>
          </cell>
          <cell r="T795">
            <v>12.43145</v>
          </cell>
          <cell r="U795">
            <v>26.489159999999998</v>
          </cell>
          <cell r="V795">
            <v>38.920610000000003</v>
          </cell>
          <cell r="W795">
            <v>22.092700000000001</v>
          </cell>
          <cell r="X795">
            <v>5.9958460000000002</v>
          </cell>
          <cell r="Y795">
            <v>12.77605</v>
          </cell>
          <cell r="Z795">
            <v>18.771899999999999</v>
          </cell>
          <cell r="AA795">
            <v>10.65558</v>
          </cell>
          <cell r="AB795">
            <v>4.1989109999999998</v>
          </cell>
          <cell r="AC795">
            <v>22</v>
          </cell>
          <cell r="AD795">
            <v>10.166510000000001</v>
          </cell>
          <cell r="AE795">
            <v>16</v>
          </cell>
          <cell r="AF795">
            <v>4.2356610000000003</v>
          </cell>
          <cell r="AG795">
            <v>22</v>
          </cell>
          <cell r="AH795">
            <v>8.6895600000000002</v>
          </cell>
          <cell r="AI795">
            <v>23</v>
          </cell>
          <cell r="AJ795">
            <v>23.128340000000001</v>
          </cell>
          <cell r="AK795">
            <v>16</v>
          </cell>
          <cell r="AL795">
            <v>8.7665539999999993</v>
          </cell>
          <cell r="AM795">
            <v>23</v>
          </cell>
          <cell r="AN795">
            <v>13.61079</v>
          </cell>
          <cell r="AO795">
            <v>21</v>
          </cell>
          <cell r="AP795">
            <v>34.962200000000003</v>
          </cell>
          <cell r="AQ795">
            <v>15</v>
          </cell>
          <cell r="AR795">
            <v>13.73057</v>
          </cell>
          <cell r="AS795">
            <v>21</v>
          </cell>
          <cell r="AT795">
            <v>6.5142860000000002</v>
          </cell>
          <cell r="AU795">
            <v>21</v>
          </cell>
          <cell r="AV795">
            <v>17.906949999999998</v>
          </cell>
          <cell r="AW795">
            <v>15</v>
          </cell>
          <cell r="AX795">
            <v>6.5613289999999997</v>
          </cell>
          <cell r="AY795">
            <v>21</v>
          </cell>
          <cell r="AZ795">
            <v>4.5665940000000003</v>
          </cell>
          <cell r="BA795">
            <v>16</v>
          </cell>
          <cell r="BB795">
            <v>9.8331130000000009</v>
          </cell>
          <cell r="BC795">
            <v>13</v>
          </cell>
          <cell r="BD795">
            <v>4.5941890000000001</v>
          </cell>
          <cell r="BE795">
            <v>16</v>
          </cell>
          <cell r="BF795">
            <v>9.6923809999999992</v>
          </cell>
          <cell r="BG795">
            <v>16</v>
          </cell>
          <cell r="BH795">
            <v>23.810140000000001</v>
          </cell>
          <cell r="BI795">
            <v>13</v>
          </cell>
          <cell r="BJ795">
            <v>9.7542159999999996</v>
          </cell>
          <cell r="BK795">
            <v>16</v>
          </cell>
          <cell r="BL795">
            <v>14.992279999999999</v>
          </cell>
          <cell r="BM795">
            <v>15</v>
          </cell>
          <cell r="BN795">
            <v>35.75647</v>
          </cell>
          <cell r="BO795">
            <v>12</v>
          </cell>
          <cell r="BP795">
            <v>15.07954</v>
          </cell>
          <cell r="BQ795">
            <v>15</v>
          </cell>
          <cell r="BR795">
            <v>7.1533329999999999</v>
          </cell>
          <cell r="BS795">
            <v>15</v>
          </cell>
          <cell r="BT795">
            <v>18.278220000000001</v>
          </cell>
          <cell r="BU795">
            <v>12</v>
          </cell>
          <cell r="BV795">
            <v>7.1880220000000001</v>
          </cell>
          <cell r="BW795">
            <v>15</v>
          </cell>
        </row>
        <row r="796">
          <cell r="A796" t="str">
            <v>1321989</v>
          </cell>
          <cell r="B796" t="str">
            <v>Advanced1989</v>
          </cell>
          <cell r="C796" t="str">
            <v>Advanced Europe1989</v>
          </cell>
          <cell r="D796" t="str">
            <v>EUR1989</v>
          </cell>
          <cell r="E796" t="str">
            <v>OECD1989</v>
          </cell>
          <cell r="F796">
            <v>132</v>
          </cell>
          <cell r="G796" t="str">
            <v>France</v>
          </cell>
          <cell r="H796">
            <v>1989</v>
          </cell>
          <cell r="I796" t="str">
            <v>Advanced</v>
          </cell>
          <cell r="J796" t="str">
            <v>Advanced Europe</v>
          </cell>
          <cell r="K796" t="str">
            <v>EUR</v>
          </cell>
          <cell r="L796" t="str">
            <v>OECD</v>
          </cell>
          <cell r="M796">
            <v>980.78200000000004</v>
          </cell>
          <cell r="N796">
            <v>1000000</v>
          </cell>
          <cell r="O796">
            <v>12.019500000000001</v>
          </cell>
          <cell r="P796">
            <v>9.9</v>
          </cell>
          <cell r="Q796">
            <v>-0.51999949999999995</v>
          </cell>
          <cell r="R796">
            <v>5.6057059999999996</v>
          </cell>
          <cell r="S796">
            <v>17.625240000000002</v>
          </cell>
          <cell r="T796">
            <v>12.110340000000001</v>
          </cell>
          <cell r="U796">
            <v>25.96651</v>
          </cell>
          <cell r="V796">
            <v>38.076839999999997</v>
          </cell>
          <cell r="W796">
            <v>21.387550000000001</v>
          </cell>
          <cell r="X796">
            <v>5.7860529999999999</v>
          </cell>
          <cell r="Y796">
            <v>12.406230000000001</v>
          </cell>
          <cell r="Z796">
            <v>18.19228</v>
          </cell>
          <cell r="AA796">
            <v>10.218500000000001</v>
          </cell>
          <cell r="AB796">
            <v>4.1367079999999996</v>
          </cell>
          <cell r="AC796">
            <v>22</v>
          </cell>
          <cell r="AD796">
            <v>10.296749999999999</v>
          </cell>
          <cell r="AE796">
            <v>16</v>
          </cell>
          <cell r="AF796">
            <v>4.2032870000000004</v>
          </cell>
          <cell r="AG796">
            <v>22</v>
          </cell>
          <cell r="AH796">
            <v>8.6076099999999993</v>
          </cell>
          <cell r="AI796">
            <v>23</v>
          </cell>
          <cell r="AJ796">
            <v>23.326540000000001</v>
          </cell>
          <cell r="AK796">
            <v>16</v>
          </cell>
          <cell r="AL796">
            <v>8.7742349999999991</v>
          </cell>
          <cell r="AM796">
            <v>23</v>
          </cell>
          <cell r="AN796">
            <v>13.45393</v>
          </cell>
          <cell r="AO796">
            <v>21</v>
          </cell>
          <cell r="AP796">
            <v>35.340119999999999</v>
          </cell>
          <cell r="AQ796">
            <v>15</v>
          </cell>
          <cell r="AR796">
            <v>13.71069</v>
          </cell>
          <cell r="AS796">
            <v>21</v>
          </cell>
          <cell r="AT796">
            <v>6.4666670000000002</v>
          </cell>
          <cell r="AU796">
            <v>21</v>
          </cell>
          <cell r="AV796">
            <v>18.027149999999999</v>
          </cell>
          <cell r="AW796">
            <v>15</v>
          </cell>
          <cell r="AX796">
            <v>6.5879750000000001</v>
          </cell>
          <cell r="AY796">
            <v>21</v>
          </cell>
          <cell r="AZ796">
            <v>4.4542229999999998</v>
          </cell>
          <cell r="BA796">
            <v>16</v>
          </cell>
          <cell r="BB796">
            <v>9.8491429999999998</v>
          </cell>
          <cell r="BC796">
            <v>13</v>
          </cell>
          <cell r="BD796">
            <v>4.5088619999999997</v>
          </cell>
          <cell r="BE796">
            <v>16</v>
          </cell>
          <cell r="BF796">
            <v>9.5598220000000005</v>
          </cell>
          <cell r="BG796">
            <v>16</v>
          </cell>
          <cell r="BH796">
            <v>23.930879999999998</v>
          </cell>
          <cell r="BI796">
            <v>13</v>
          </cell>
          <cell r="BJ796">
            <v>9.717784</v>
          </cell>
          <cell r="BK796">
            <v>16</v>
          </cell>
          <cell r="BL796">
            <v>14.73631</v>
          </cell>
          <cell r="BM796">
            <v>15</v>
          </cell>
          <cell r="BN796">
            <v>35.939129999999999</v>
          </cell>
          <cell r="BO796">
            <v>12</v>
          </cell>
          <cell r="BP796">
            <v>14.9581</v>
          </cell>
          <cell r="BQ796">
            <v>15</v>
          </cell>
          <cell r="BR796">
            <v>7.0666669999999998</v>
          </cell>
          <cell r="BS796">
            <v>15</v>
          </cell>
          <cell r="BT796">
            <v>18.33623</v>
          </cell>
          <cell r="BU796">
            <v>12</v>
          </cell>
          <cell r="BV796">
            <v>7.1804110000000003</v>
          </cell>
          <cell r="BW796">
            <v>15</v>
          </cell>
        </row>
        <row r="797">
          <cell r="A797" t="str">
            <v>1321990</v>
          </cell>
          <cell r="B797" t="str">
            <v>Advanced1990</v>
          </cell>
          <cell r="C797" t="str">
            <v>Advanced Europe1990</v>
          </cell>
          <cell r="D797" t="str">
            <v>EUR1990</v>
          </cell>
          <cell r="E797" t="str">
            <v>OECD1990</v>
          </cell>
          <cell r="F797">
            <v>132</v>
          </cell>
          <cell r="G797" t="str">
            <v>France</v>
          </cell>
          <cell r="H797">
            <v>1990</v>
          </cell>
          <cell r="I797" t="str">
            <v>Advanced</v>
          </cell>
          <cell r="J797" t="str">
            <v>Advanced Europe</v>
          </cell>
          <cell r="K797" t="str">
            <v>EUR</v>
          </cell>
          <cell r="L797" t="str">
            <v>OECD</v>
          </cell>
          <cell r="M797">
            <v>1033.3</v>
          </cell>
          <cell r="N797">
            <v>1200000</v>
          </cell>
          <cell r="O797">
            <v>12.3249</v>
          </cell>
          <cell r="P797">
            <v>10.199999999999999</v>
          </cell>
          <cell r="Q797">
            <v>0.68999960000000005</v>
          </cell>
          <cell r="R797">
            <v>5.7928670000000002</v>
          </cell>
          <cell r="S797">
            <v>18.117789999999999</v>
          </cell>
          <cell r="T797">
            <v>12.376580000000001</v>
          </cell>
          <cell r="U797">
            <v>26.332460000000001</v>
          </cell>
          <cell r="V797">
            <v>38.709040000000002</v>
          </cell>
          <cell r="W797">
            <v>21.79251</v>
          </cell>
          <cell r="X797">
            <v>5.9555530000000001</v>
          </cell>
          <cell r="Y797">
            <v>12.671060000000001</v>
          </cell>
          <cell r="Z797">
            <v>18.626609999999999</v>
          </cell>
          <cell r="AA797">
            <v>10.48645</v>
          </cell>
          <cell r="AB797">
            <v>4.1769040000000004</v>
          </cell>
          <cell r="AC797">
            <v>25</v>
          </cell>
          <cell r="AD797">
            <v>10.81115</v>
          </cell>
          <cell r="AE797">
            <v>18</v>
          </cell>
          <cell r="AF797">
            <v>4.2978899999999998</v>
          </cell>
          <cell r="AG797">
            <v>24</v>
          </cell>
          <cell r="AH797">
            <v>8.5433299999999992</v>
          </cell>
          <cell r="AI797">
            <v>26</v>
          </cell>
          <cell r="AJ797">
            <v>22.861940000000001</v>
          </cell>
          <cell r="AK797">
            <v>18</v>
          </cell>
          <cell r="AL797">
            <v>8.7279230000000005</v>
          </cell>
          <cell r="AM797">
            <v>25</v>
          </cell>
          <cell r="AN797">
            <v>12.93317</v>
          </cell>
          <cell r="AO797">
            <v>25</v>
          </cell>
          <cell r="AP797">
            <v>33.673090000000002</v>
          </cell>
          <cell r="AQ797">
            <v>18</v>
          </cell>
          <cell r="AR797">
            <v>13.260289999999999</v>
          </cell>
          <cell r="AS797">
            <v>24</v>
          </cell>
          <cell r="AT797">
            <v>6.3440000000000003</v>
          </cell>
          <cell r="AU797">
            <v>25</v>
          </cell>
          <cell r="AV797">
            <v>16.871600000000001</v>
          </cell>
          <cell r="AW797">
            <v>18</v>
          </cell>
          <cell r="AX797">
            <v>6.4941940000000002</v>
          </cell>
          <cell r="AY797">
            <v>24</v>
          </cell>
          <cell r="AZ797">
            <v>4.6440390000000003</v>
          </cell>
          <cell r="BA797">
            <v>18</v>
          </cell>
          <cell r="BB797">
            <v>10.435510000000001</v>
          </cell>
          <cell r="BC797">
            <v>14</v>
          </cell>
          <cell r="BD797">
            <v>4.8135130000000004</v>
          </cell>
          <cell r="BE797">
            <v>17</v>
          </cell>
          <cell r="BF797">
            <v>9.6821750000000009</v>
          </cell>
          <cell r="BG797">
            <v>18</v>
          </cell>
          <cell r="BH797">
            <v>23.620740000000001</v>
          </cell>
          <cell r="BI797">
            <v>14</v>
          </cell>
          <cell r="BJ797">
            <v>9.9499569999999995</v>
          </cell>
          <cell r="BK797">
            <v>17</v>
          </cell>
          <cell r="BL797">
            <v>14.32621</v>
          </cell>
          <cell r="BM797">
            <v>18</v>
          </cell>
          <cell r="BN797">
            <v>34.056260000000002</v>
          </cell>
          <cell r="BO797">
            <v>14</v>
          </cell>
          <cell r="BP797">
            <v>14.76347</v>
          </cell>
          <cell r="BQ797">
            <v>17</v>
          </cell>
          <cell r="BR797">
            <v>6.9166670000000003</v>
          </cell>
          <cell r="BS797">
            <v>18</v>
          </cell>
          <cell r="BT797">
            <v>17.314409999999999</v>
          </cell>
          <cell r="BU797">
            <v>14</v>
          </cell>
          <cell r="BV797">
            <v>7.1047209999999996</v>
          </cell>
          <cell r="BW797">
            <v>17</v>
          </cell>
        </row>
        <row r="798">
          <cell r="A798" t="str">
            <v>1321991</v>
          </cell>
          <cell r="B798" t="str">
            <v>Advanced1991</v>
          </cell>
          <cell r="C798" t="str">
            <v>Advanced Europe1991</v>
          </cell>
          <cell r="D798" t="str">
            <v>EUR1991</v>
          </cell>
          <cell r="E798" t="str">
            <v>OECD1991</v>
          </cell>
          <cell r="F798">
            <v>132</v>
          </cell>
          <cell r="G798" t="str">
            <v>France</v>
          </cell>
          <cell r="H798">
            <v>1991</v>
          </cell>
          <cell r="I798" t="str">
            <v>Advanced</v>
          </cell>
          <cell r="J798" t="str">
            <v>Advanced Europe</v>
          </cell>
          <cell r="K798" t="str">
            <v>EUR</v>
          </cell>
          <cell r="L798" t="str">
            <v>OECD</v>
          </cell>
          <cell r="M798">
            <v>1070.32</v>
          </cell>
          <cell r="N798">
            <v>1200000</v>
          </cell>
          <cell r="O798">
            <v>12.607799999999999</v>
          </cell>
          <cell r="P798">
            <v>10.5</v>
          </cell>
          <cell r="Q798">
            <v>0.26000020000000001</v>
          </cell>
          <cell r="R798">
            <v>6.0109399999999997</v>
          </cell>
          <cell r="S798">
            <v>18.618749999999999</v>
          </cell>
          <cell r="T798">
            <v>12.578620000000001</v>
          </cell>
          <cell r="U798">
            <v>26.38336</v>
          </cell>
          <cell r="V798">
            <v>38.961979999999997</v>
          </cell>
          <cell r="W798">
            <v>21.972519999999999</v>
          </cell>
          <cell r="X798">
            <v>6.1329909999999996</v>
          </cell>
          <cell r="Y798">
            <v>12.863810000000001</v>
          </cell>
          <cell r="Z798">
            <v>18.9968</v>
          </cell>
          <cell r="AA798">
            <v>10.713200000000001</v>
          </cell>
          <cell r="AB798">
            <v>4.6127830000000003</v>
          </cell>
          <cell r="AC798">
            <v>25</v>
          </cell>
          <cell r="AD798">
            <v>11.33154</v>
          </cell>
          <cell r="AE798">
            <v>19</v>
          </cell>
          <cell r="AF798">
            <v>4.6630710000000004</v>
          </cell>
          <cell r="AG798">
            <v>24</v>
          </cell>
          <cell r="AH798">
            <v>8.7972350000000006</v>
          </cell>
          <cell r="AI798">
            <v>26</v>
          </cell>
          <cell r="AJ798">
            <v>22.802980000000002</v>
          </cell>
          <cell r="AK798">
            <v>19</v>
          </cell>
          <cell r="AL798">
            <v>8.8908179999999994</v>
          </cell>
          <cell r="AM798">
            <v>25</v>
          </cell>
          <cell r="AN798">
            <v>13.635109999999999</v>
          </cell>
          <cell r="AO798">
            <v>25</v>
          </cell>
          <cell r="AP798">
            <v>34.134520000000002</v>
          </cell>
          <cell r="AQ798">
            <v>19</v>
          </cell>
          <cell r="AR798">
            <v>13.79762</v>
          </cell>
          <cell r="AS798">
            <v>24</v>
          </cell>
          <cell r="AT798">
            <v>6.5720000000000001</v>
          </cell>
          <cell r="AU798">
            <v>25</v>
          </cell>
          <cell r="AV798">
            <v>17.020849999999999</v>
          </cell>
          <cell r="AW798">
            <v>19</v>
          </cell>
          <cell r="AX798">
            <v>6.6532340000000003</v>
          </cell>
          <cell r="AY798">
            <v>24</v>
          </cell>
          <cell r="AZ798">
            <v>5.1460379999999999</v>
          </cell>
          <cell r="BA798">
            <v>18</v>
          </cell>
          <cell r="BB798">
            <v>11.026009999999999</v>
          </cell>
          <cell r="BC798">
            <v>15</v>
          </cell>
          <cell r="BD798">
            <v>5.2454029999999996</v>
          </cell>
          <cell r="BE798">
            <v>17</v>
          </cell>
          <cell r="BF798">
            <v>9.9436450000000001</v>
          </cell>
          <cell r="BG798">
            <v>18</v>
          </cell>
          <cell r="BH798">
            <v>23.62369</v>
          </cell>
          <cell r="BI798">
            <v>15</v>
          </cell>
          <cell r="BJ798">
            <v>10.102499999999999</v>
          </cell>
          <cell r="BK798">
            <v>17</v>
          </cell>
          <cell r="BL798">
            <v>15.08968</v>
          </cell>
          <cell r="BM798">
            <v>18</v>
          </cell>
          <cell r="BN798">
            <v>34.649700000000003</v>
          </cell>
          <cell r="BO798">
            <v>15</v>
          </cell>
          <cell r="BP798">
            <v>15.347899999999999</v>
          </cell>
          <cell r="BQ798">
            <v>17</v>
          </cell>
          <cell r="BR798">
            <v>7.1333330000000004</v>
          </cell>
          <cell r="BS798">
            <v>18</v>
          </cell>
          <cell r="BT798">
            <v>17.515730000000001</v>
          </cell>
          <cell r="BU798">
            <v>15</v>
          </cell>
          <cell r="BV798">
            <v>7.2415130000000003</v>
          </cell>
          <cell r="BW798">
            <v>17</v>
          </cell>
        </row>
        <row r="799">
          <cell r="A799" t="str">
            <v>1321992</v>
          </cell>
          <cell r="B799" t="str">
            <v>Advanced1992</v>
          </cell>
          <cell r="C799" t="str">
            <v>Advanced Europe1992</v>
          </cell>
          <cell r="D799" t="str">
            <v>EUR1992</v>
          </cell>
          <cell r="E799" t="str">
            <v>OECD1992</v>
          </cell>
          <cell r="F799">
            <v>132</v>
          </cell>
          <cell r="G799" t="str">
            <v>France</v>
          </cell>
          <cell r="H799">
            <v>1992</v>
          </cell>
          <cell r="I799" t="str">
            <v>Advanced</v>
          </cell>
          <cell r="J799" t="str">
            <v>Advanced Europe</v>
          </cell>
          <cell r="K799" t="str">
            <v>EUR</v>
          </cell>
          <cell r="L799" t="str">
            <v>OECD</v>
          </cell>
          <cell r="M799">
            <v>1106.05</v>
          </cell>
          <cell r="N799">
            <v>1400000</v>
          </cell>
          <cell r="O799">
            <v>12.936199999999999</v>
          </cell>
          <cell r="P799">
            <v>10.8</v>
          </cell>
          <cell r="Q799">
            <v>0.34999940000000002</v>
          </cell>
          <cell r="R799">
            <v>6.2437139999999998</v>
          </cell>
          <cell r="S799">
            <v>19.179929999999999</v>
          </cell>
          <cell r="T799">
            <v>12.74119</v>
          </cell>
          <cell r="U799">
            <v>26.39818</v>
          </cell>
          <cell r="V799">
            <v>39.13937</v>
          </cell>
          <cell r="W799">
            <v>22.038930000000001</v>
          </cell>
          <cell r="X799">
            <v>6.3101589999999996</v>
          </cell>
          <cell r="Y799">
            <v>13.073880000000001</v>
          </cell>
          <cell r="Z799">
            <v>19.384039999999999</v>
          </cell>
          <cell r="AA799">
            <v>10.91493</v>
          </cell>
          <cell r="AB799">
            <v>5.0720809999999998</v>
          </cell>
          <cell r="AC799">
            <v>25</v>
          </cell>
          <cell r="AD799">
            <v>12.128959999999999</v>
          </cell>
          <cell r="AE799">
            <v>19</v>
          </cell>
          <cell r="AF799">
            <v>5.078055</v>
          </cell>
          <cell r="AG799">
            <v>24</v>
          </cell>
          <cell r="AH799">
            <v>9.0002279999999999</v>
          </cell>
          <cell r="AI799">
            <v>26</v>
          </cell>
          <cell r="AJ799">
            <v>22.693390000000001</v>
          </cell>
          <cell r="AK799">
            <v>19</v>
          </cell>
          <cell r="AL799">
            <v>8.9965700000000002</v>
          </cell>
          <cell r="AM799">
            <v>25</v>
          </cell>
          <cell r="AN799">
            <v>14.30752</v>
          </cell>
          <cell r="AO799">
            <v>25</v>
          </cell>
          <cell r="AP799">
            <v>34.822360000000003</v>
          </cell>
          <cell r="AQ799">
            <v>19</v>
          </cell>
          <cell r="AR799">
            <v>14.3222</v>
          </cell>
          <cell r="AS799">
            <v>24</v>
          </cell>
          <cell r="AT799">
            <v>6.74</v>
          </cell>
          <cell r="AU799">
            <v>25</v>
          </cell>
          <cell r="AV799">
            <v>16.956320000000002</v>
          </cell>
          <cell r="AW799">
            <v>19</v>
          </cell>
          <cell r="AX799">
            <v>6.7486030000000001</v>
          </cell>
          <cell r="AY799">
            <v>24</v>
          </cell>
          <cell r="AZ799">
            <v>5.6772099999999996</v>
          </cell>
          <cell r="BA799">
            <v>18</v>
          </cell>
          <cell r="BB799">
            <v>11.795820000000001</v>
          </cell>
          <cell r="BC799">
            <v>15</v>
          </cell>
          <cell r="BD799">
            <v>5.7312200000000004</v>
          </cell>
          <cell r="BE799">
            <v>17</v>
          </cell>
          <cell r="BF799">
            <v>10.214560000000001</v>
          </cell>
          <cell r="BG799">
            <v>18</v>
          </cell>
          <cell r="BH799">
            <v>23.52571</v>
          </cell>
          <cell r="BI799">
            <v>15</v>
          </cell>
          <cell r="BJ799">
            <v>10.26651</v>
          </cell>
          <cell r="BK799">
            <v>17</v>
          </cell>
          <cell r="BL799">
            <v>15.891769999999999</v>
          </cell>
          <cell r="BM799">
            <v>18</v>
          </cell>
          <cell r="BN799">
            <v>35.321530000000003</v>
          </cell>
          <cell r="BO799">
            <v>15</v>
          </cell>
          <cell r="BP799">
            <v>15.997730000000001</v>
          </cell>
          <cell r="BQ799">
            <v>17</v>
          </cell>
          <cell r="BR799">
            <v>7.3722219999999998</v>
          </cell>
          <cell r="BS799">
            <v>18</v>
          </cell>
          <cell r="BT799">
            <v>17.531749999999999</v>
          </cell>
          <cell r="BU799">
            <v>15</v>
          </cell>
          <cell r="BV799">
            <v>7.4079439999999996</v>
          </cell>
          <cell r="BW799">
            <v>17</v>
          </cell>
        </row>
        <row r="800">
          <cell r="A800" t="str">
            <v>1321993</v>
          </cell>
          <cell r="B800" t="str">
            <v>Advanced1993</v>
          </cell>
          <cell r="C800" t="str">
            <v>Advanced Europe1993</v>
          </cell>
          <cell r="D800" t="str">
            <v>EUR1993</v>
          </cell>
          <cell r="E800" t="str">
            <v>OECD1993</v>
          </cell>
          <cell r="F800">
            <v>132</v>
          </cell>
          <cell r="G800" t="str">
            <v>France</v>
          </cell>
          <cell r="H800">
            <v>1993</v>
          </cell>
          <cell r="I800" t="str">
            <v>Advanced</v>
          </cell>
          <cell r="J800" t="str">
            <v>Advanced Europe</v>
          </cell>
          <cell r="K800" t="str">
            <v>EUR</v>
          </cell>
          <cell r="L800" t="str">
            <v>OECD</v>
          </cell>
          <cell r="M800">
            <v>1113.9000000000001</v>
          </cell>
          <cell r="N800">
            <v>1300000</v>
          </cell>
          <cell r="O800">
            <v>13.492800000000001</v>
          </cell>
          <cell r="P800">
            <v>11.3</v>
          </cell>
          <cell r="Q800">
            <v>0.5</v>
          </cell>
          <cell r="R800">
            <v>6.8424079999999998</v>
          </cell>
          <cell r="S800">
            <v>20.335180000000001</v>
          </cell>
          <cell r="T800">
            <v>13.23315</v>
          </cell>
          <cell r="U800">
            <v>26.094889999999999</v>
          </cell>
          <cell r="V800">
            <v>39.328029999999998</v>
          </cell>
          <cell r="W800">
            <v>21.854089999999999</v>
          </cell>
          <cell r="X800">
            <v>6.7304029999999999</v>
          </cell>
          <cell r="Y800">
            <v>13.27191</v>
          </cell>
          <cell r="Z800">
            <v>20.002310000000001</v>
          </cell>
          <cell r="AA800">
            <v>11.115030000000001</v>
          </cell>
          <cell r="AB800">
            <v>5.3461119999999998</v>
          </cell>
          <cell r="AC800">
            <v>25</v>
          </cell>
          <cell r="AD800">
            <v>12.65536</v>
          </cell>
          <cell r="AE800">
            <v>19</v>
          </cell>
          <cell r="AF800">
            <v>5.3093389999999996</v>
          </cell>
          <cell r="AG800">
            <v>24</v>
          </cell>
          <cell r="AH800">
            <v>9.1306510000000003</v>
          </cell>
          <cell r="AI800">
            <v>26</v>
          </cell>
          <cell r="AJ800">
            <v>22.806000000000001</v>
          </cell>
          <cell r="AK800">
            <v>19</v>
          </cell>
          <cell r="AL800">
            <v>9.0062999999999995</v>
          </cell>
          <cell r="AM800">
            <v>25</v>
          </cell>
          <cell r="AN800">
            <v>14.719189999999999</v>
          </cell>
          <cell r="AO800">
            <v>25</v>
          </cell>
          <cell r="AP800">
            <v>35.461359999999999</v>
          </cell>
          <cell r="AQ800">
            <v>19</v>
          </cell>
          <cell r="AR800">
            <v>14.567130000000001</v>
          </cell>
          <cell r="AS800">
            <v>24</v>
          </cell>
          <cell r="AT800">
            <v>6.8559999999999999</v>
          </cell>
          <cell r="AU800">
            <v>25</v>
          </cell>
          <cell r="AV800">
            <v>17.061710000000001</v>
          </cell>
          <cell r="AW800">
            <v>19</v>
          </cell>
          <cell r="AX800">
            <v>6.7753189999999996</v>
          </cell>
          <cell r="AY800">
            <v>24</v>
          </cell>
          <cell r="AZ800">
            <v>6.0483609999999999</v>
          </cell>
          <cell r="BA800">
            <v>18</v>
          </cell>
          <cell r="BB800">
            <v>12.370710000000001</v>
          </cell>
          <cell r="BC800">
            <v>15</v>
          </cell>
          <cell r="BD800">
            <v>6.0373419999999998</v>
          </cell>
          <cell r="BE800">
            <v>17</v>
          </cell>
          <cell r="BF800">
            <v>10.41343</v>
          </cell>
          <cell r="BG800">
            <v>18</v>
          </cell>
          <cell r="BH800">
            <v>23.520569999999999</v>
          </cell>
          <cell r="BI800">
            <v>15</v>
          </cell>
          <cell r="BJ800">
            <v>10.29007</v>
          </cell>
          <cell r="BK800">
            <v>17</v>
          </cell>
          <cell r="BL800">
            <v>16.461790000000001</v>
          </cell>
          <cell r="BM800">
            <v>18</v>
          </cell>
          <cell r="BN800">
            <v>35.891280000000002</v>
          </cell>
          <cell r="BO800">
            <v>15</v>
          </cell>
          <cell r="BP800">
            <v>16.32742</v>
          </cell>
          <cell r="BQ800">
            <v>17</v>
          </cell>
          <cell r="BR800">
            <v>7.5388890000000002</v>
          </cell>
          <cell r="BS800">
            <v>18</v>
          </cell>
          <cell r="BT800">
            <v>17.570340000000002</v>
          </cell>
          <cell r="BU800">
            <v>15</v>
          </cell>
          <cell r="BV800">
            <v>7.4498889999999998</v>
          </cell>
          <cell r="BW800">
            <v>17</v>
          </cell>
        </row>
        <row r="801">
          <cell r="A801" t="str">
            <v>1321994</v>
          </cell>
          <cell r="B801" t="str">
            <v>Advanced1994</v>
          </cell>
          <cell r="C801" t="str">
            <v>Advanced Europe1994</v>
          </cell>
          <cell r="D801" t="str">
            <v>EUR1994</v>
          </cell>
          <cell r="E801" t="str">
            <v>OECD1994</v>
          </cell>
          <cell r="F801">
            <v>132</v>
          </cell>
          <cell r="G801" t="str">
            <v>France</v>
          </cell>
          <cell r="H801">
            <v>1994</v>
          </cell>
          <cell r="I801" t="str">
            <v>Advanced</v>
          </cell>
          <cell r="J801" t="str">
            <v>Advanced Europe</v>
          </cell>
          <cell r="K801" t="str">
            <v>EUR</v>
          </cell>
          <cell r="L801" t="str">
            <v>OECD</v>
          </cell>
          <cell r="M801">
            <v>1153.57</v>
          </cell>
          <cell r="N801">
            <v>1400000</v>
          </cell>
          <cell r="O801">
            <v>13.550800000000001</v>
          </cell>
          <cell r="P801">
            <v>11.5</v>
          </cell>
          <cell r="Q801">
            <v>0.1200008</v>
          </cell>
          <cell r="R801">
            <v>6.7879100000000001</v>
          </cell>
          <cell r="S801">
            <v>20.338760000000001</v>
          </cell>
          <cell r="T801">
            <v>13.340450000000001</v>
          </cell>
          <cell r="U801">
            <v>26.631820000000001</v>
          </cell>
          <cell r="V801">
            <v>39.972259999999999</v>
          </cell>
          <cell r="W801">
            <v>22.601240000000001</v>
          </cell>
          <cell r="X801">
            <v>6.7070629999999998</v>
          </cell>
          <cell r="Y801">
            <v>13.38945</v>
          </cell>
          <cell r="Z801">
            <v>20.096509999999999</v>
          </cell>
          <cell r="AA801">
            <v>11.36303</v>
          </cell>
          <cell r="AB801">
            <v>5.2648760000000001</v>
          </cell>
          <cell r="AC801">
            <v>25</v>
          </cell>
          <cell r="AD801">
            <v>12.662599999999999</v>
          </cell>
          <cell r="AE801">
            <v>19</v>
          </cell>
          <cell r="AF801">
            <v>5.2963659999999999</v>
          </cell>
          <cell r="AG801">
            <v>24</v>
          </cell>
          <cell r="AH801">
            <v>9.0438050000000008</v>
          </cell>
          <cell r="AI801">
            <v>26</v>
          </cell>
          <cell r="AJ801">
            <v>23.229179999999999</v>
          </cell>
          <cell r="AK801">
            <v>19</v>
          </cell>
          <cell r="AL801">
            <v>8.9918560000000003</v>
          </cell>
          <cell r="AM801">
            <v>25</v>
          </cell>
          <cell r="AN801">
            <v>14.549630000000001</v>
          </cell>
          <cell r="AO801">
            <v>25</v>
          </cell>
          <cell r="AP801">
            <v>35.89179</v>
          </cell>
          <cell r="AQ801">
            <v>19</v>
          </cell>
          <cell r="AR801">
            <v>14.539960000000001</v>
          </cell>
          <cell r="AS801">
            <v>24</v>
          </cell>
          <cell r="AT801">
            <v>6.82</v>
          </cell>
          <cell r="AU801">
            <v>25</v>
          </cell>
          <cell r="AV801">
            <v>17.38758</v>
          </cell>
          <cell r="AW801">
            <v>19</v>
          </cell>
          <cell r="AX801">
            <v>6.7982579999999997</v>
          </cell>
          <cell r="AY801">
            <v>24</v>
          </cell>
          <cell r="AZ801">
            <v>5.9964579999999996</v>
          </cell>
          <cell r="BA801">
            <v>18</v>
          </cell>
          <cell r="BB801">
            <v>12.375159999999999</v>
          </cell>
          <cell r="BC801">
            <v>15</v>
          </cell>
          <cell r="BD801">
            <v>6.0648059999999999</v>
          </cell>
          <cell r="BE801">
            <v>17</v>
          </cell>
          <cell r="BF801">
            <v>10.322649999999999</v>
          </cell>
          <cell r="BG801">
            <v>18</v>
          </cell>
          <cell r="BH801">
            <v>23.95401</v>
          </cell>
          <cell r="BI801">
            <v>15</v>
          </cell>
          <cell r="BJ801">
            <v>10.28448</v>
          </cell>
          <cell r="BK801">
            <v>17</v>
          </cell>
          <cell r="BL801">
            <v>16.319109999999998</v>
          </cell>
          <cell r="BM801">
            <v>18</v>
          </cell>
          <cell r="BN801">
            <v>36.329160000000002</v>
          </cell>
          <cell r="BO801">
            <v>15</v>
          </cell>
          <cell r="BP801">
            <v>16.34929</v>
          </cell>
          <cell r="BQ801">
            <v>17</v>
          </cell>
          <cell r="BR801">
            <v>7.5111109999999996</v>
          </cell>
          <cell r="BS801">
            <v>18</v>
          </cell>
          <cell r="BT801">
            <v>17.926159999999999</v>
          </cell>
          <cell r="BU801">
            <v>15</v>
          </cell>
          <cell r="BV801">
            <v>7.4923209999999996</v>
          </cell>
          <cell r="BW801">
            <v>17</v>
          </cell>
        </row>
        <row r="802">
          <cell r="A802" t="str">
            <v>1321995</v>
          </cell>
          <cell r="B802" t="str">
            <v>Advanced1995</v>
          </cell>
          <cell r="C802" t="str">
            <v>Advanced Europe1995</v>
          </cell>
          <cell r="D802" t="str">
            <v>EUR1995</v>
          </cell>
          <cell r="E802" t="str">
            <v>OECD1995</v>
          </cell>
          <cell r="F802">
            <v>132</v>
          </cell>
          <cell r="G802" t="str">
            <v>France</v>
          </cell>
          <cell r="H802">
            <v>1995</v>
          </cell>
          <cell r="I802" t="str">
            <v>Advanced</v>
          </cell>
          <cell r="J802" t="str">
            <v>Advanced Europe</v>
          </cell>
          <cell r="K802" t="str">
            <v>EUR</v>
          </cell>
          <cell r="L802" t="str">
            <v>OECD</v>
          </cell>
          <cell r="M802">
            <v>1195.0899999999999</v>
          </cell>
          <cell r="N802">
            <v>1600000</v>
          </cell>
          <cell r="O802">
            <v>13.6905</v>
          </cell>
          <cell r="P802">
            <v>11.7</v>
          </cell>
          <cell r="Q802">
            <v>0.1799994</v>
          </cell>
          <cell r="R802">
            <v>6.7322179999999996</v>
          </cell>
          <cell r="S802">
            <v>20.422730000000001</v>
          </cell>
          <cell r="T802">
            <v>13.20792</v>
          </cell>
          <cell r="U802">
            <v>26.859390000000001</v>
          </cell>
          <cell r="V802">
            <v>40.067309999999999</v>
          </cell>
          <cell r="W802">
            <v>22.95421</v>
          </cell>
          <cell r="X802">
            <v>6.6779270000000004</v>
          </cell>
          <cell r="Y802">
            <v>13.580109999999999</v>
          </cell>
          <cell r="Z802">
            <v>20.258040000000001</v>
          </cell>
          <cell r="AA802">
            <v>11.605650000000001</v>
          </cell>
          <cell r="AB802">
            <v>5.008991</v>
          </cell>
          <cell r="AC802">
            <v>27</v>
          </cell>
          <cell r="AD802">
            <v>11.88313</v>
          </cell>
          <cell r="AE802">
            <v>24</v>
          </cell>
          <cell r="AF802">
            <v>4.9647730000000001</v>
          </cell>
          <cell r="AG802">
            <v>27</v>
          </cell>
          <cell r="AH802">
            <v>9.1135289999999998</v>
          </cell>
          <cell r="AI802">
            <v>27</v>
          </cell>
          <cell r="AJ802">
            <v>22.245190000000001</v>
          </cell>
          <cell r="AK802">
            <v>24</v>
          </cell>
          <cell r="AL802">
            <v>9.0322200000000006</v>
          </cell>
          <cell r="AM802">
            <v>27</v>
          </cell>
          <cell r="AN802">
            <v>14.12252</v>
          </cell>
          <cell r="AO802">
            <v>27</v>
          </cell>
          <cell r="AP802">
            <v>34.128320000000002</v>
          </cell>
          <cell r="AQ802">
            <v>24</v>
          </cell>
          <cell r="AR802">
            <v>13.99699</v>
          </cell>
          <cell r="AS802">
            <v>27</v>
          </cell>
          <cell r="AT802">
            <v>6.6740740000000001</v>
          </cell>
          <cell r="AU802">
            <v>27</v>
          </cell>
          <cell r="AV802">
            <v>16.522320000000001</v>
          </cell>
          <cell r="AW802">
            <v>24</v>
          </cell>
          <cell r="AX802">
            <v>6.6125980000000002</v>
          </cell>
          <cell r="AY802">
            <v>27</v>
          </cell>
          <cell r="AZ802">
            <v>5.643205</v>
          </cell>
          <cell r="BA802">
            <v>19</v>
          </cell>
          <cell r="BB802">
            <v>12.199909999999999</v>
          </cell>
          <cell r="BC802">
            <v>18</v>
          </cell>
          <cell r="BD802">
            <v>5.5655109999999999</v>
          </cell>
          <cell r="BE802">
            <v>19</v>
          </cell>
          <cell r="BF802">
            <v>10.1434</v>
          </cell>
          <cell r="BG802">
            <v>19</v>
          </cell>
          <cell r="BH802">
            <v>22.752890000000001</v>
          </cell>
          <cell r="BI802">
            <v>18</v>
          </cell>
          <cell r="BJ802">
            <v>10.00314</v>
          </cell>
          <cell r="BK802">
            <v>19</v>
          </cell>
          <cell r="BL802">
            <v>15.7866</v>
          </cell>
          <cell r="BM802">
            <v>19</v>
          </cell>
          <cell r="BN802">
            <v>34.952800000000003</v>
          </cell>
          <cell r="BO802">
            <v>18</v>
          </cell>
          <cell r="BP802">
            <v>15.56865</v>
          </cell>
          <cell r="BQ802">
            <v>19</v>
          </cell>
          <cell r="BR802">
            <v>7.4789469999999998</v>
          </cell>
          <cell r="BS802">
            <v>19</v>
          </cell>
          <cell r="BT802">
            <v>16.858339999999998</v>
          </cell>
          <cell r="BU802">
            <v>18</v>
          </cell>
          <cell r="BV802">
            <v>7.3773929999999996</v>
          </cell>
          <cell r="BW802">
            <v>19</v>
          </cell>
        </row>
        <row r="803">
          <cell r="A803" t="str">
            <v>1321996</v>
          </cell>
          <cell r="B803" t="str">
            <v>Advanced1996</v>
          </cell>
          <cell r="C803" t="str">
            <v>Advanced Europe1996</v>
          </cell>
          <cell r="D803" t="str">
            <v>EUR1996</v>
          </cell>
          <cell r="E803" t="str">
            <v>OECD1996</v>
          </cell>
          <cell r="F803">
            <v>132</v>
          </cell>
          <cell r="G803" t="str">
            <v>France</v>
          </cell>
          <cell r="H803">
            <v>1996</v>
          </cell>
          <cell r="I803" t="str">
            <v>Advanced</v>
          </cell>
          <cell r="J803" t="str">
            <v>Advanced Europe</v>
          </cell>
          <cell r="K803" t="str">
            <v>EUR</v>
          </cell>
          <cell r="L803" t="str">
            <v>OECD</v>
          </cell>
          <cell r="M803">
            <v>1226.96</v>
          </cell>
          <cell r="N803">
            <v>1600000</v>
          </cell>
          <cell r="O803">
            <v>13.833600000000001</v>
          </cell>
          <cell r="P803">
            <v>11.8</v>
          </cell>
          <cell r="Q803">
            <v>0.1599998</v>
          </cell>
          <cell r="R803">
            <v>6.8771259999999996</v>
          </cell>
          <cell r="S803">
            <v>20.710699999999999</v>
          </cell>
          <cell r="T803">
            <v>13.507759999999999</v>
          </cell>
          <cell r="U803">
            <v>27.171309999999998</v>
          </cell>
          <cell r="V803">
            <v>40.679070000000003</v>
          </cell>
          <cell r="W803">
            <v>23.177050000000001</v>
          </cell>
          <cell r="X803">
            <v>6.7443600000000004</v>
          </cell>
          <cell r="Y803">
            <v>13.566509999999999</v>
          </cell>
          <cell r="Z803">
            <v>20.310870000000001</v>
          </cell>
          <cell r="AA803">
            <v>11.5722</v>
          </cell>
          <cell r="AB803">
            <v>4.8394539999999999</v>
          </cell>
          <cell r="AC803">
            <v>28</v>
          </cell>
          <cell r="AD803">
            <v>11.85779</v>
          </cell>
          <cell r="AE803">
            <v>25</v>
          </cell>
          <cell r="AF803">
            <v>4.7869789999999997</v>
          </cell>
          <cell r="AG803">
            <v>28</v>
          </cell>
          <cell r="AH803">
            <v>9.3239579999999993</v>
          </cell>
          <cell r="AI803">
            <v>28</v>
          </cell>
          <cell r="AJ803">
            <v>23.40597</v>
          </cell>
          <cell r="AK803">
            <v>25</v>
          </cell>
          <cell r="AL803">
            <v>9.2176550000000006</v>
          </cell>
          <cell r="AM803">
            <v>28</v>
          </cell>
          <cell r="AN803">
            <v>14.163410000000001</v>
          </cell>
          <cell r="AO803">
            <v>28</v>
          </cell>
          <cell r="AP803">
            <v>35.263770000000001</v>
          </cell>
          <cell r="AQ803">
            <v>25</v>
          </cell>
          <cell r="AR803">
            <v>14.004630000000001</v>
          </cell>
          <cell r="AS803">
            <v>28</v>
          </cell>
          <cell r="AT803">
            <v>6.8678569999999999</v>
          </cell>
          <cell r="AU803">
            <v>28</v>
          </cell>
          <cell r="AV803">
            <v>17.43497</v>
          </cell>
          <cell r="AW803">
            <v>25</v>
          </cell>
          <cell r="AX803">
            <v>6.7850320000000002</v>
          </cell>
          <cell r="AY803">
            <v>28</v>
          </cell>
          <cell r="AZ803">
            <v>5.3915430000000004</v>
          </cell>
          <cell r="BA803">
            <v>20</v>
          </cell>
          <cell r="BB803">
            <v>12.16451</v>
          </cell>
          <cell r="BC803">
            <v>19</v>
          </cell>
          <cell r="BD803">
            <v>5.3148960000000001</v>
          </cell>
          <cell r="BE803">
            <v>20</v>
          </cell>
          <cell r="BF803">
            <v>10.38805</v>
          </cell>
          <cell r="BG803">
            <v>20</v>
          </cell>
          <cell r="BH803">
            <v>24.30668</v>
          </cell>
          <cell r="BI803">
            <v>19</v>
          </cell>
          <cell r="BJ803">
            <v>10.2379</v>
          </cell>
          <cell r="BK803">
            <v>20</v>
          </cell>
          <cell r="BL803">
            <v>15.7796</v>
          </cell>
          <cell r="BM803">
            <v>20</v>
          </cell>
          <cell r="BN803">
            <v>36.47119</v>
          </cell>
          <cell r="BO803">
            <v>19</v>
          </cell>
          <cell r="BP803">
            <v>15.5528</v>
          </cell>
          <cell r="BQ803">
            <v>20</v>
          </cell>
          <cell r="BR803">
            <v>7.7249999999999996</v>
          </cell>
          <cell r="BS803">
            <v>20</v>
          </cell>
          <cell r="BT803">
            <v>18.127379999999999</v>
          </cell>
          <cell r="BU803">
            <v>19</v>
          </cell>
          <cell r="BV803">
            <v>7.611529</v>
          </cell>
          <cell r="BW803">
            <v>20</v>
          </cell>
        </row>
        <row r="804">
          <cell r="A804" t="str">
            <v>1321997</v>
          </cell>
          <cell r="B804" t="str">
            <v>Advanced1997</v>
          </cell>
          <cell r="C804" t="str">
            <v>Advanced Europe1997</v>
          </cell>
          <cell r="D804" t="str">
            <v>EUR1997</v>
          </cell>
          <cell r="E804" t="str">
            <v>OECD1997</v>
          </cell>
          <cell r="F804">
            <v>132</v>
          </cell>
          <cell r="G804" t="str">
            <v>France</v>
          </cell>
          <cell r="H804">
            <v>1997</v>
          </cell>
          <cell r="I804" t="str">
            <v>Advanced</v>
          </cell>
          <cell r="J804" t="str">
            <v>Advanced Europe</v>
          </cell>
          <cell r="K804" t="str">
            <v>EUR</v>
          </cell>
          <cell r="L804" t="str">
            <v>OECD</v>
          </cell>
          <cell r="M804">
            <v>1264.9100000000001</v>
          </cell>
          <cell r="N804">
            <v>1400000</v>
          </cell>
          <cell r="O804">
            <v>13.787599999999999</v>
          </cell>
          <cell r="P804">
            <v>11.9</v>
          </cell>
          <cell r="Q804">
            <v>1.0000200000000001E-2</v>
          </cell>
          <cell r="R804">
            <v>6.8882110000000001</v>
          </cell>
          <cell r="S804">
            <v>20.675840000000001</v>
          </cell>
          <cell r="T804">
            <v>13.57798</v>
          </cell>
          <cell r="U804">
            <v>27.178039999999999</v>
          </cell>
          <cell r="V804">
            <v>40.756019999999999</v>
          </cell>
          <cell r="W804">
            <v>23.457159999999998</v>
          </cell>
          <cell r="X804">
            <v>6.8005500000000003</v>
          </cell>
          <cell r="Y804">
            <v>13.612159999999999</v>
          </cell>
          <cell r="Z804">
            <v>20.412710000000001</v>
          </cell>
          <cell r="AA804">
            <v>11.748559999999999</v>
          </cell>
          <cell r="AB804">
            <v>4.6666369999999997</v>
          </cell>
          <cell r="AC804">
            <v>28</v>
          </cell>
          <cell r="AD804">
            <v>11.661210000000001</v>
          </cell>
          <cell r="AE804">
            <v>26</v>
          </cell>
          <cell r="AF804">
            <v>4.6474669999999998</v>
          </cell>
          <cell r="AG804">
            <v>28</v>
          </cell>
          <cell r="AH804">
            <v>9.2604050000000004</v>
          </cell>
          <cell r="AI804">
            <v>28</v>
          </cell>
          <cell r="AJ804">
            <v>23.431699999999999</v>
          </cell>
          <cell r="AK804">
            <v>26</v>
          </cell>
          <cell r="AL804">
            <v>9.2049369999999993</v>
          </cell>
          <cell r="AM804">
            <v>28</v>
          </cell>
          <cell r="AN804">
            <v>13.92704</v>
          </cell>
          <cell r="AO804">
            <v>28</v>
          </cell>
          <cell r="AP804">
            <v>35.092910000000003</v>
          </cell>
          <cell r="AQ804">
            <v>26</v>
          </cell>
          <cell r="AR804">
            <v>13.852399999999999</v>
          </cell>
          <cell r="AS804">
            <v>28</v>
          </cell>
          <cell r="AT804">
            <v>6.8607139999999998</v>
          </cell>
          <cell r="AU804">
            <v>28</v>
          </cell>
          <cell r="AV804">
            <v>17.526199999999999</v>
          </cell>
          <cell r="AW804">
            <v>26</v>
          </cell>
          <cell r="AX804">
            <v>6.8152920000000003</v>
          </cell>
          <cell r="AY804">
            <v>28</v>
          </cell>
          <cell r="AZ804">
            <v>5.1467599999999996</v>
          </cell>
          <cell r="BA804">
            <v>20</v>
          </cell>
          <cell r="BB804">
            <v>11.77909</v>
          </cell>
          <cell r="BC804">
            <v>20</v>
          </cell>
          <cell r="BD804">
            <v>5.1222830000000004</v>
          </cell>
          <cell r="BE804">
            <v>20</v>
          </cell>
          <cell r="BF804">
            <v>10.27979</v>
          </cell>
          <cell r="BG804">
            <v>20</v>
          </cell>
          <cell r="BH804">
            <v>24.146640000000001</v>
          </cell>
          <cell r="BI804">
            <v>20</v>
          </cell>
          <cell r="BJ804">
            <v>10.206759999999999</v>
          </cell>
          <cell r="BK804">
            <v>20</v>
          </cell>
          <cell r="BL804">
            <v>15.426550000000001</v>
          </cell>
          <cell r="BM804">
            <v>20</v>
          </cell>
          <cell r="BN804">
            <v>35.925719999999998</v>
          </cell>
          <cell r="BO804">
            <v>20</v>
          </cell>
          <cell r="BP804">
            <v>15.329050000000001</v>
          </cell>
          <cell r="BQ804">
            <v>20</v>
          </cell>
          <cell r="BR804">
            <v>7.7050000000000001</v>
          </cell>
          <cell r="BS804">
            <v>20</v>
          </cell>
          <cell r="BT804">
            <v>18.10191</v>
          </cell>
          <cell r="BU804">
            <v>20</v>
          </cell>
          <cell r="BV804">
            <v>7.645327</v>
          </cell>
          <cell r="BW804">
            <v>20</v>
          </cell>
        </row>
        <row r="805">
          <cell r="A805" t="str">
            <v>1321998</v>
          </cell>
          <cell r="B805" t="str">
            <v>Advanced1998</v>
          </cell>
          <cell r="C805" t="str">
            <v>Advanced Europe1998</v>
          </cell>
          <cell r="D805" t="str">
            <v>EUR1998</v>
          </cell>
          <cell r="E805" t="str">
            <v>OECD1998</v>
          </cell>
          <cell r="F805">
            <v>132</v>
          </cell>
          <cell r="G805" t="str">
            <v>France</v>
          </cell>
          <cell r="H805">
            <v>1998</v>
          </cell>
          <cell r="I805" t="str">
            <v>Advanced</v>
          </cell>
          <cell r="J805" t="str">
            <v>Advanced Europe</v>
          </cell>
          <cell r="K805" t="str">
            <v>EUR</v>
          </cell>
          <cell r="L805" t="str">
            <v>OECD</v>
          </cell>
          <cell r="M805">
            <v>1321.58</v>
          </cell>
          <cell r="N805">
            <v>1500000</v>
          </cell>
          <cell r="O805">
            <v>13.6265</v>
          </cell>
          <cell r="P805">
            <v>11.7</v>
          </cell>
          <cell r="Q805">
            <v>-0.1399994</v>
          </cell>
          <cell r="R805">
            <v>7.3186739999999997</v>
          </cell>
          <cell r="S805">
            <v>20.945160000000001</v>
          </cell>
          <cell r="T805">
            <v>14.805619999999999</v>
          </cell>
          <cell r="U805">
            <v>27.566289999999999</v>
          </cell>
          <cell r="V805">
            <v>42.37191</v>
          </cell>
          <cell r="W805">
            <v>23.66901</v>
          </cell>
          <cell r="X805">
            <v>7.3197929999999998</v>
          </cell>
          <cell r="Y805">
            <v>13.62857</v>
          </cell>
          <cell r="Z805">
            <v>20.948370000000001</v>
          </cell>
          <cell r="AA805">
            <v>11.701790000000001</v>
          </cell>
          <cell r="AB805">
            <v>4.6805070000000004</v>
          </cell>
          <cell r="AC805">
            <v>28</v>
          </cell>
          <cell r="AD805">
            <v>11.798579999999999</v>
          </cell>
          <cell r="AE805">
            <v>26</v>
          </cell>
          <cell r="AF805">
            <v>4.6759690000000003</v>
          </cell>
          <cell r="AG805">
            <v>28</v>
          </cell>
          <cell r="AH805">
            <v>9.2341350000000002</v>
          </cell>
          <cell r="AI805">
            <v>28</v>
          </cell>
          <cell r="AJ805">
            <v>23.448920000000001</v>
          </cell>
          <cell r="AK805">
            <v>26</v>
          </cell>
          <cell r="AL805">
            <v>9.1963740000000005</v>
          </cell>
          <cell r="AM805">
            <v>28</v>
          </cell>
          <cell r="AN805">
            <v>13.91464</v>
          </cell>
          <cell r="AO805">
            <v>28</v>
          </cell>
          <cell r="AP805">
            <v>35.247500000000002</v>
          </cell>
          <cell r="AQ805">
            <v>26</v>
          </cell>
          <cell r="AR805">
            <v>13.872339999999999</v>
          </cell>
          <cell r="AS805">
            <v>28</v>
          </cell>
          <cell r="AT805">
            <v>6.8464280000000004</v>
          </cell>
          <cell r="AU805">
            <v>28</v>
          </cell>
          <cell r="AV805">
            <v>17.57657</v>
          </cell>
          <cell r="AW805">
            <v>26</v>
          </cell>
          <cell r="AX805">
            <v>6.8136890000000001</v>
          </cell>
          <cell r="AY805">
            <v>28</v>
          </cell>
          <cell r="AZ805">
            <v>5.1032500000000001</v>
          </cell>
          <cell r="BA805">
            <v>20</v>
          </cell>
          <cell r="BB805">
            <v>11.87039</v>
          </cell>
          <cell r="BC805">
            <v>20</v>
          </cell>
          <cell r="BD805">
            <v>5.1103370000000004</v>
          </cell>
          <cell r="BE805">
            <v>20</v>
          </cell>
          <cell r="BF805">
            <v>10.21569</v>
          </cell>
          <cell r="BG805">
            <v>20</v>
          </cell>
          <cell r="BH805">
            <v>24.197980000000001</v>
          </cell>
          <cell r="BI805">
            <v>20</v>
          </cell>
          <cell r="BJ805">
            <v>10.19331</v>
          </cell>
          <cell r="BK805">
            <v>20</v>
          </cell>
          <cell r="BL805">
            <v>15.31894</v>
          </cell>
          <cell r="BM805">
            <v>20</v>
          </cell>
          <cell r="BN805">
            <v>36.068359999999998</v>
          </cell>
          <cell r="BO805">
            <v>20</v>
          </cell>
          <cell r="BP805">
            <v>15.30364</v>
          </cell>
          <cell r="BQ805">
            <v>20</v>
          </cell>
          <cell r="BR805">
            <v>7.66</v>
          </cell>
          <cell r="BS805">
            <v>20</v>
          </cell>
          <cell r="BT805">
            <v>18.150120000000001</v>
          </cell>
          <cell r="BU805">
            <v>20</v>
          </cell>
          <cell r="BV805">
            <v>7.6371039999999999</v>
          </cell>
          <cell r="BW805">
            <v>20</v>
          </cell>
        </row>
        <row r="806">
          <cell r="A806" t="str">
            <v>1321999</v>
          </cell>
          <cell r="B806" t="str">
            <v>Advanced1999</v>
          </cell>
          <cell r="C806" t="str">
            <v>Advanced Europe1999</v>
          </cell>
          <cell r="D806" t="str">
            <v>EUR1999</v>
          </cell>
          <cell r="E806" t="str">
            <v>OECD1999</v>
          </cell>
          <cell r="F806">
            <v>132</v>
          </cell>
          <cell r="G806" t="str">
            <v>France</v>
          </cell>
          <cell r="H806">
            <v>1999</v>
          </cell>
          <cell r="I806" t="str">
            <v>Advanced</v>
          </cell>
          <cell r="J806" t="str">
            <v>Advanced Europe</v>
          </cell>
          <cell r="K806" t="str">
            <v>EUR</v>
          </cell>
          <cell r="L806" t="str">
            <v>OECD</v>
          </cell>
          <cell r="M806">
            <v>1366.11</v>
          </cell>
          <cell r="N806">
            <v>1500000</v>
          </cell>
          <cell r="O806">
            <v>13.6579</v>
          </cell>
          <cell r="P806">
            <v>11.8</v>
          </cell>
          <cell r="Q806">
            <v>1.99995E-2</v>
          </cell>
          <cell r="R806">
            <v>7.3379209999999997</v>
          </cell>
          <cell r="S806">
            <v>20.995809999999999</v>
          </cell>
          <cell r="T806">
            <v>14.781890000000001</v>
          </cell>
          <cell r="U806">
            <v>27.513169999999999</v>
          </cell>
          <cell r="V806">
            <v>42.295059999999999</v>
          </cell>
          <cell r="W806">
            <v>23.77054</v>
          </cell>
          <cell r="X806">
            <v>7.4028510000000001</v>
          </cell>
          <cell r="Y806">
            <v>13.778740000000001</v>
          </cell>
          <cell r="Z806">
            <v>21.18159</v>
          </cell>
          <cell r="AA806">
            <v>11.90441</v>
          </cell>
          <cell r="AB806">
            <v>4.6339329999999999</v>
          </cell>
          <cell r="AC806">
            <v>28</v>
          </cell>
          <cell r="AD806">
            <v>11.72109</v>
          </cell>
          <cell r="AE806">
            <v>26</v>
          </cell>
          <cell r="AF806">
            <v>4.6436900000000003</v>
          </cell>
          <cell r="AG806">
            <v>28</v>
          </cell>
          <cell r="AH806">
            <v>9.2207740000000005</v>
          </cell>
          <cell r="AI806">
            <v>28</v>
          </cell>
          <cell r="AJ806">
            <v>23.477319999999999</v>
          </cell>
          <cell r="AK806">
            <v>26</v>
          </cell>
          <cell r="AL806">
            <v>9.2141500000000001</v>
          </cell>
          <cell r="AM806">
            <v>28</v>
          </cell>
          <cell r="AN806">
            <v>13.854710000000001</v>
          </cell>
          <cell r="AO806">
            <v>28</v>
          </cell>
          <cell r="AP806">
            <v>35.198410000000003</v>
          </cell>
          <cell r="AQ806">
            <v>26</v>
          </cell>
          <cell r="AR806">
            <v>13.857839999999999</v>
          </cell>
          <cell r="AS806">
            <v>28</v>
          </cell>
          <cell r="AT806">
            <v>6.8392860000000004</v>
          </cell>
          <cell r="AU806">
            <v>28</v>
          </cell>
          <cell r="AV806">
            <v>17.598210000000002</v>
          </cell>
          <cell r="AW806">
            <v>26</v>
          </cell>
          <cell r="AX806">
            <v>6.8304580000000001</v>
          </cell>
          <cell r="AY806">
            <v>28</v>
          </cell>
          <cell r="AZ806">
            <v>5.051196</v>
          </cell>
          <cell r="BA806">
            <v>20</v>
          </cell>
          <cell r="BB806">
            <v>11.74681</v>
          </cell>
          <cell r="BC806">
            <v>20</v>
          </cell>
          <cell r="BD806">
            <v>5.0660410000000002</v>
          </cell>
          <cell r="BE806">
            <v>20</v>
          </cell>
          <cell r="BF806">
            <v>10.249129999999999</v>
          </cell>
          <cell r="BG806">
            <v>20</v>
          </cell>
          <cell r="BH806">
            <v>24.25525</v>
          </cell>
          <cell r="BI806">
            <v>20</v>
          </cell>
          <cell r="BJ806">
            <v>10.2447</v>
          </cell>
          <cell r="BK806">
            <v>20</v>
          </cell>
          <cell r="BL806">
            <v>15.300319999999999</v>
          </cell>
          <cell r="BM806">
            <v>20</v>
          </cell>
          <cell r="BN806">
            <v>36.00206</v>
          </cell>
          <cell r="BO806">
            <v>20</v>
          </cell>
          <cell r="BP806">
            <v>15.310739999999999</v>
          </cell>
          <cell r="BQ806">
            <v>20</v>
          </cell>
          <cell r="BR806">
            <v>7.7</v>
          </cell>
          <cell r="BS806">
            <v>20</v>
          </cell>
          <cell r="BT806">
            <v>18.207229999999999</v>
          </cell>
          <cell r="BU806">
            <v>20</v>
          </cell>
          <cell r="BV806">
            <v>7.691001</v>
          </cell>
          <cell r="BW806">
            <v>20</v>
          </cell>
        </row>
        <row r="807">
          <cell r="A807" t="str">
            <v>1322000</v>
          </cell>
          <cell r="B807" t="str">
            <v>Advanced2000</v>
          </cell>
          <cell r="C807" t="str">
            <v>Advanced Europe2000</v>
          </cell>
          <cell r="D807" t="str">
            <v>EUR2000</v>
          </cell>
          <cell r="E807" t="str">
            <v>OECD2000</v>
          </cell>
          <cell r="F807">
            <v>132</v>
          </cell>
          <cell r="G807" t="str">
            <v>France</v>
          </cell>
          <cell r="H807">
            <v>2000</v>
          </cell>
          <cell r="I807" t="str">
            <v>Advanced</v>
          </cell>
          <cell r="J807" t="str">
            <v>Advanced Europe</v>
          </cell>
          <cell r="K807" t="str">
            <v>EUR</v>
          </cell>
          <cell r="L807" t="str">
            <v>OECD</v>
          </cell>
          <cell r="M807">
            <v>1441.38</v>
          </cell>
          <cell r="N807">
            <v>1300000</v>
          </cell>
          <cell r="O807">
            <v>13.353</v>
          </cell>
          <cell r="P807">
            <v>11.5</v>
          </cell>
          <cell r="Q807">
            <v>-0.27999970000000002</v>
          </cell>
          <cell r="R807">
            <v>6.8523620000000003</v>
          </cell>
          <cell r="S807">
            <v>20.20532</v>
          </cell>
          <cell r="T807">
            <v>14.0563</v>
          </cell>
          <cell r="U807">
            <v>27.391020000000001</v>
          </cell>
          <cell r="V807">
            <v>41.447319999999998</v>
          </cell>
          <cell r="W807">
            <v>23.590029999999999</v>
          </cell>
          <cell r="X807">
            <v>7.0040180000000003</v>
          </cell>
          <cell r="Y807">
            <v>13.648490000000001</v>
          </cell>
          <cell r="Z807">
            <v>20.6525</v>
          </cell>
          <cell r="AA807">
            <v>11.754519999999999</v>
          </cell>
          <cell r="AB807">
            <v>4.3977579999999996</v>
          </cell>
          <cell r="AC807">
            <v>28</v>
          </cell>
          <cell r="AD807">
            <v>11.385160000000001</v>
          </cell>
          <cell r="AE807">
            <v>27</v>
          </cell>
          <cell r="AF807">
            <v>4.4611479999999997</v>
          </cell>
          <cell r="AG807">
            <v>28</v>
          </cell>
          <cell r="AH807">
            <v>9.0518859999999997</v>
          </cell>
          <cell r="AI807">
            <v>28</v>
          </cell>
          <cell r="AJ807">
            <v>23.089289999999998</v>
          </cell>
          <cell r="AK807">
            <v>27</v>
          </cell>
          <cell r="AL807">
            <v>9.1570330000000002</v>
          </cell>
          <cell r="AM807">
            <v>28</v>
          </cell>
          <cell r="AN807">
            <v>13.44964</v>
          </cell>
          <cell r="AO807">
            <v>28</v>
          </cell>
          <cell r="AP807">
            <v>34.474449999999997</v>
          </cell>
          <cell r="AQ807">
            <v>27</v>
          </cell>
          <cell r="AR807">
            <v>13.618180000000001</v>
          </cell>
          <cell r="AS807">
            <v>28</v>
          </cell>
          <cell r="AT807">
            <v>6.6928570000000001</v>
          </cell>
          <cell r="AU807">
            <v>28</v>
          </cell>
          <cell r="AV807">
            <v>16.96011</v>
          </cell>
          <cell r="AW807">
            <v>27</v>
          </cell>
          <cell r="AX807">
            <v>6.7645039999999996</v>
          </cell>
          <cell r="AY807">
            <v>28</v>
          </cell>
          <cell r="AZ807">
            <v>4.7618499999999999</v>
          </cell>
          <cell r="BA807">
            <v>20</v>
          </cell>
          <cell r="BB807">
            <v>11.381589999999999</v>
          </cell>
          <cell r="BC807">
            <v>20</v>
          </cell>
          <cell r="BD807">
            <v>4.8236270000000001</v>
          </cell>
          <cell r="BE807">
            <v>20</v>
          </cell>
          <cell r="BF807">
            <v>10.07931</v>
          </cell>
          <cell r="BG807">
            <v>20</v>
          </cell>
          <cell r="BH807">
            <v>24.373919999999998</v>
          </cell>
          <cell r="BI807">
            <v>20</v>
          </cell>
          <cell r="BJ807">
            <v>10.181559999999999</v>
          </cell>
          <cell r="BK807">
            <v>20</v>
          </cell>
          <cell r="BL807">
            <v>14.84116</v>
          </cell>
          <cell r="BM807">
            <v>20</v>
          </cell>
          <cell r="BN807">
            <v>35.755510000000001</v>
          </cell>
          <cell r="BO807">
            <v>20</v>
          </cell>
          <cell r="BP807">
            <v>15.005190000000001</v>
          </cell>
          <cell r="BQ807">
            <v>20</v>
          </cell>
          <cell r="BR807">
            <v>7.5549999999999997</v>
          </cell>
          <cell r="BS807">
            <v>20</v>
          </cell>
          <cell r="BT807">
            <v>18.224209999999999</v>
          </cell>
          <cell r="BU807">
            <v>20</v>
          </cell>
          <cell r="BV807">
            <v>7.6285350000000003</v>
          </cell>
          <cell r="BW807">
            <v>20</v>
          </cell>
        </row>
        <row r="808">
          <cell r="A808" t="str">
            <v>1322001</v>
          </cell>
          <cell r="B808" t="str">
            <v>Advanced2001</v>
          </cell>
          <cell r="C808" t="str">
            <v>Advanced Europe2001</v>
          </cell>
          <cell r="D808" t="str">
            <v>EUR2001</v>
          </cell>
          <cell r="E808" t="str">
            <v>OECD2001</v>
          </cell>
          <cell r="F808">
            <v>132</v>
          </cell>
          <cell r="G808" t="str">
            <v>France</v>
          </cell>
          <cell r="H808">
            <v>2001</v>
          </cell>
          <cell r="I808" t="str">
            <v>Advanced</v>
          </cell>
          <cell r="J808" t="str">
            <v>Advanced Europe</v>
          </cell>
          <cell r="K808" t="str">
            <v>EUR</v>
          </cell>
          <cell r="L808" t="str">
            <v>OECD</v>
          </cell>
          <cell r="M808">
            <v>1496.77</v>
          </cell>
          <cell r="N808">
            <v>1300000</v>
          </cell>
          <cell r="O808">
            <v>13.386799999999999</v>
          </cell>
          <cell r="P808">
            <v>11.5</v>
          </cell>
          <cell r="Q808">
            <v>1.99995E-2</v>
          </cell>
          <cell r="R808">
            <v>6.7343359999999999</v>
          </cell>
          <cell r="S808">
            <v>20.121099999999998</v>
          </cell>
          <cell r="T808">
            <v>13.85521</v>
          </cell>
          <cell r="U808">
            <v>27.541899999999998</v>
          </cell>
          <cell r="V808">
            <v>41.397109999999998</v>
          </cell>
          <cell r="W808">
            <v>23.660080000000001</v>
          </cell>
          <cell r="X808">
            <v>6.8550700000000004</v>
          </cell>
          <cell r="Y808">
            <v>13.626760000000001</v>
          </cell>
          <cell r="Z808">
            <v>20.481829999999999</v>
          </cell>
          <cell r="AA808">
            <v>11.70617</v>
          </cell>
          <cell r="AB808">
            <v>4.4376150000000001</v>
          </cell>
          <cell r="AC808">
            <v>28</v>
          </cell>
          <cell r="AD808">
            <v>11.112439999999999</v>
          </cell>
          <cell r="AE808">
            <v>28</v>
          </cell>
          <cell r="AF808">
            <v>4.4618669999999998</v>
          </cell>
          <cell r="AG808">
            <v>28</v>
          </cell>
          <cell r="AH808">
            <v>9.1255380000000006</v>
          </cell>
          <cell r="AI808">
            <v>28</v>
          </cell>
          <cell r="AJ808">
            <v>22.86666</v>
          </cell>
          <cell r="AK808">
            <v>28</v>
          </cell>
          <cell r="AL808">
            <v>9.159224</v>
          </cell>
          <cell r="AM808">
            <v>28</v>
          </cell>
          <cell r="AN808">
            <v>13.56315</v>
          </cell>
          <cell r="AO808">
            <v>28</v>
          </cell>
          <cell r="AP808">
            <v>33.979100000000003</v>
          </cell>
          <cell r="AQ808">
            <v>28</v>
          </cell>
          <cell r="AR808">
            <v>13.621090000000001</v>
          </cell>
          <cell r="AS808">
            <v>28</v>
          </cell>
          <cell r="AT808">
            <v>6.7642860000000002</v>
          </cell>
          <cell r="AU808">
            <v>28</v>
          </cell>
          <cell r="AV808">
            <v>16.950620000000001</v>
          </cell>
          <cell r="AW808">
            <v>28</v>
          </cell>
          <cell r="AX808">
            <v>6.7861089999999997</v>
          </cell>
          <cell r="AY808">
            <v>28</v>
          </cell>
          <cell r="AZ808">
            <v>4.7537140000000004</v>
          </cell>
          <cell r="BA808">
            <v>20</v>
          </cell>
          <cell r="BB808">
            <v>11.234629999999999</v>
          </cell>
          <cell r="BC808">
            <v>20</v>
          </cell>
          <cell r="BD808">
            <v>4.7814259999999997</v>
          </cell>
          <cell r="BE808">
            <v>20</v>
          </cell>
          <cell r="BF808">
            <v>10.18196</v>
          </cell>
          <cell r="BG808">
            <v>20</v>
          </cell>
          <cell r="BH808">
            <v>24.289570000000001</v>
          </cell>
          <cell r="BI808">
            <v>20</v>
          </cell>
          <cell r="BJ808">
            <v>10.22625</v>
          </cell>
          <cell r="BK808">
            <v>20</v>
          </cell>
          <cell r="BL808">
            <v>14.93567</v>
          </cell>
          <cell r="BM808">
            <v>20</v>
          </cell>
          <cell r="BN808">
            <v>35.5242</v>
          </cell>
          <cell r="BO808">
            <v>20</v>
          </cell>
          <cell r="BP808">
            <v>15.007680000000001</v>
          </cell>
          <cell r="BQ808">
            <v>20</v>
          </cell>
          <cell r="BR808">
            <v>7.665</v>
          </cell>
          <cell r="BS808">
            <v>20</v>
          </cell>
          <cell r="BT808">
            <v>18.25911</v>
          </cell>
          <cell r="BU808">
            <v>20</v>
          </cell>
          <cell r="BV808">
            <v>7.6974280000000004</v>
          </cell>
          <cell r="BW808">
            <v>20</v>
          </cell>
        </row>
        <row r="809">
          <cell r="A809" t="str">
            <v>1322002</v>
          </cell>
          <cell r="B809" t="str">
            <v>Advanced2002</v>
          </cell>
          <cell r="C809" t="str">
            <v>Advanced Europe2002</v>
          </cell>
          <cell r="D809" t="str">
            <v>EUR2002</v>
          </cell>
          <cell r="E809" t="str">
            <v>OECD2002</v>
          </cell>
          <cell r="F809">
            <v>132</v>
          </cell>
          <cell r="G809" t="str">
            <v>France</v>
          </cell>
          <cell r="H809">
            <v>2002</v>
          </cell>
          <cell r="I809" t="str">
            <v>Advanced</v>
          </cell>
          <cell r="J809" t="str">
            <v>Advanced Europe</v>
          </cell>
          <cell r="K809" t="str">
            <v>EUR</v>
          </cell>
          <cell r="L809" t="str">
            <v>OECD</v>
          </cell>
          <cell r="M809">
            <v>1544.37</v>
          </cell>
          <cell r="N809">
            <v>1500000</v>
          </cell>
          <cell r="O809">
            <v>13.585900000000001</v>
          </cell>
          <cell r="P809">
            <v>11.6</v>
          </cell>
          <cell r="Q809">
            <v>7.9999899999999999E-2</v>
          </cell>
          <cell r="R809">
            <v>6.9338670000000002</v>
          </cell>
          <cell r="S809">
            <v>20.519739999999999</v>
          </cell>
          <cell r="T809">
            <v>13.902620000000001</v>
          </cell>
          <cell r="U809">
            <v>27.240100000000002</v>
          </cell>
          <cell r="V809">
            <v>41.142719999999997</v>
          </cell>
          <cell r="W809">
            <v>23.25836</v>
          </cell>
          <cell r="X809">
            <v>6.9610609999999999</v>
          </cell>
          <cell r="Y809">
            <v>13.63916</v>
          </cell>
          <cell r="Z809">
            <v>20.60022</v>
          </cell>
          <cell r="AA809">
            <v>11.6455</v>
          </cell>
          <cell r="AB809">
            <v>4.5528199999999996</v>
          </cell>
          <cell r="AC809">
            <v>28</v>
          </cell>
          <cell r="AD809">
            <v>11.15343</v>
          </cell>
          <cell r="AE809">
            <v>28</v>
          </cell>
          <cell r="AF809">
            <v>4.548413</v>
          </cell>
          <cell r="AG809">
            <v>28</v>
          </cell>
          <cell r="AH809">
            <v>9.2787369999999996</v>
          </cell>
          <cell r="AI809">
            <v>28</v>
          </cell>
          <cell r="AJ809">
            <v>22.779789999999998</v>
          </cell>
          <cell r="AK809">
            <v>28</v>
          </cell>
          <cell r="AL809">
            <v>9.2526080000000004</v>
          </cell>
          <cell r="AM809">
            <v>28</v>
          </cell>
          <cell r="AN809">
            <v>13.83156</v>
          </cell>
          <cell r="AO809">
            <v>28</v>
          </cell>
          <cell r="AP809">
            <v>33.933219999999999</v>
          </cell>
          <cell r="AQ809">
            <v>28</v>
          </cell>
          <cell r="AR809">
            <v>13.801019999999999</v>
          </cell>
          <cell r="AS809">
            <v>28</v>
          </cell>
          <cell r="AT809">
            <v>6.8642859999999999</v>
          </cell>
          <cell r="AU809">
            <v>28</v>
          </cell>
          <cell r="AV809">
            <v>16.86365</v>
          </cell>
          <cell r="AW809">
            <v>28</v>
          </cell>
          <cell r="AX809">
            <v>6.8437739999999998</v>
          </cell>
          <cell r="AY809">
            <v>28</v>
          </cell>
          <cell r="AZ809">
            <v>4.9124549999999996</v>
          </cell>
          <cell r="BA809">
            <v>20</v>
          </cell>
          <cell r="BB809">
            <v>11.367240000000001</v>
          </cell>
          <cell r="BC809">
            <v>20</v>
          </cell>
          <cell r="BD809">
            <v>4.9052540000000002</v>
          </cell>
          <cell r="BE809">
            <v>20</v>
          </cell>
          <cell r="BF809">
            <v>10.33924</v>
          </cell>
          <cell r="BG809">
            <v>20</v>
          </cell>
          <cell r="BH809">
            <v>24.19388</v>
          </cell>
          <cell r="BI809">
            <v>20</v>
          </cell>
          <cell r="BJ809">
            <v>10.313929999999999</v>
          </cell>
          <cell r="BK809">
            <v>20</v>
          </cell>
          <cell r="BL809">
            <v>15.25169</v>
          </cell>
          <cell r="BM809">
            <v>20</v>
          </cell>
          <cell r="BN809">
            <v>35.561120000000003</v>
          </cell>
          <cell r="BO809">
            <v>20</v>
          </cell>
          <cell r="BP809">
            <v>15.21918</v>
          </cell>
          <cell r="BQ809">
            <v>20</v>
          </cell>
          <cell r="BR809">
            <v>7.7649999999999997</v>
          </cell>
          <cell r="BS809">
            <v>20</v>
          </cell>
          <cell r="BT809">
            <v>18.168310000000002</v>
          </cell>
          <cell r="BU809">
            <v>20</v>
          </cell>
          <cell r="BV809">
            <v>7.745692</v>
          </cell>
          <cell r="BW809">
            <v>20</v>
          </cell>
        </row>
        <row r="810">
          <cell r="A810" t="str">
            <v>1322003</v>
          </cell>
          <cell r="B810" t="str">
            <v>Advanced2003</v>
          </cell>
          <cell r="C810" t="str">
            <v>Advanced Europe2003</v>
          </cell>
          <cell r="D810" t="str">
            <v>EUR2003</v>
          </cell>
          <cell r="E810" t="str">
            <v>OECD2003</v>
          </cell>
          <cell r="F810">
            <v>132</v>
          </cell>
          <cell r="G810" t="str">
            <v>France</v>
          </cell>
          <cell r="H810">
            <v>2003</v>
          </cell>
          <cell r="I810" t="str">
            <v>Advanced</v>
          </cell>
          <cell r="J810" t="str">
            <v>Advanced Europe</v>
          </cell>
          <cell r="K810" t="str">
            <v>EUR</v>
          </cell>
          <cell r="L810" t="str">
            <v>OECD</v>
          </cell>
          <cell r="M810">
            <v>1589.17</v>
          </cell>
          <cell r="N810">
            <v>1800000</v>
          </cell>
          <cell r="O810">
            <v>13.737500000000001</v>
          </cell>
          <cell r="P810">
            <v>11.7</v>
          </cell>
          <cell r="Q810">
            <v>0.1100006</v>
          </cell>
          <cell r="R810">
            <v>7.0812030000000004</v>
          </cell>
          <cell r="S810">
            <v>20.818709999999999</v>
          </cell>
          <cell r="T810">
            <v>14.01103</v>
          </cell>
          <cell r="U810">
            <v>27.181349999999998</v>
          </cell>
          <cell r="V810">
            <v>41.19238</v>
          </cell>
          <cell r="W810">
            <v>23.14988</v>
          </cell>
          <cell r="X810">
            <v>7.0244140000000002</v>
          </cell>
          <cell r="Y810">
            <v>13.62734</v>
          </cell>
          <cell r="Z810">
            <v>20.651759999999999</v>
          </cell>
          <cell r="AA810">
            <v>11.606170000000001</v>
          </cell>
          <cell r="AB810">
            <v>4.6900829999999996</v>
          </cell>
          <cell r="AC810">
            <v>28</v>
          </cell>
          <cell r="AD810">
            <v>11.294269999999999</v>
          </cell>
          <cell r="AE810">
            <v>28</v>
          </cell>
          <cell r="AF810">
            <v>4.6532900000000001</v>
          </cell>
          <cell r="AG810">
            <v>28</v>
          </cell>
          <cell r="AH810">
            <v>9.3784299999999998</v>
          </cell>
          <cell r="AI810">
            <v>28</v>
          </cell>
          <cell r="AJ810">
            <v>22.636369999999999</v>
          </cell>
          <cell r="AK810">
            <v>28</v>
          </cell>
          <cell r="AL810">
            <v>9.2958379999999998</v>
          </cell>
          <cell r="AM810">
            <v>28</v>
          </cell>
          <cell r="AN810">
            <v>14.06851</v>
          </cell>
          <cell r="AO810">
            <v>28</v>
          </cell>
          <cell r="AP810">
            <v>33.930639999999997</v>
          </cell>
          <cell r="AQ810">
            <v>28</v>
          </cell>
          <cell r="AR810">
            <v>13.94913</v>
          </cell>
          <cell r="AS810">
            <v>28</v>
          </cell>
          <cell r="AT810">
            <v>6.9392860000000001</v>
          </cell>
          <cell r="AU810">
            <v>28</v>
          </cell>
          <cell r="AV810">
            <v>16.754079999999998</v>
          </cell>
          <cell r="AW810">
            <v>28</v>
          </cell>
          <cell r="AX810">
            <v>6.8788799999999997</v>
          </cell>
          <cell r="AY810">
            <v>28</v>
          </cell>
          <cell r="AZ810">
            <v>5.1153050000000002</v>
          </cell>
          <cell r="BA810">
            <v>20</v>
          </cell>
          <cell r="BB810">
            <v>11.637879999999999</v>
          </cell>
          <cell r="BC810">
            <v>20</v>
          </cell>
          <cell r="BD810">
            <v>5.0741709999999998</v>
          </cell>
          <cell r="BE810">
            <v>20</v>
          </cell>
          <cell r="BF810">
            <v>10.454050000000001</v>
          </cell>
          <cell r="BG810">
            <v>20</v>
          </cell>
          <cell r="BH810">
            <v>23.985140000000001</v>
          </cell>
          <cell r="BI810">
            <v>20</v>
          </cell>
          <cell r="BJ810">
            <v>10.369590000000001</v>
          </cell>
          <cell r="BK810">
            <v>20</v>
          </cell>
          <cell r="BL810">
            <v>15.56936</v>
          </cell>
          <cell r="BM810">
            <v>20</v>
          </cell>
          <cell r="BN810">
            <v>35.623019999999997</v>
          </cell>
          <cell r="BO810">
            <v>20</v>
          </cell>
          <cell r="BP810">
            <v>15.443770000000001</v>
          </cell>
          <cell r="BQ810">
            <v>20</v>
          </cell>
          <cell r="BR810">
            <v>7.84</v>
          </cell>
          <cell r="BS810">
            <v>20</v>
          </cell>
          <cell r="BT810">
            <v>17.993110000000001</v>
          </cell>
          <cell r="BU810">
            <v>20</v>
          </cell>
          <cell r="BV810">
            <v>7.7776339999999999</v>
          </cell>
          <cell r="BW810">
            <v>20</v>
          </cell>
        </row>
        <row r="811">
          <cell r="A811" t="str">
            <v>1322004</v>
          </cell>
          <cell r="B811" t="str">
            <v>Advanced2004</v>
          </cell>
          <cell r="C811" t="str">
            <v>Advanced Europe2004</v>
          </cell>
          <cell r="D811" t="str">
            <v>EUR2004</v>
          </cell>
          <cell r="E811" t="str">
            <v>OECD2004</v>
          </cell>
          <cell r="F811">
            <v>132</v>
          </cell>
          <cell r="G811" t="str">
            <v>France</v>
          </cell>
          <cell r="H811">
            <v>2004</v>
          </cell>
          <cell r="I811" t="str">
            <v>Advanced</v>
          </cell>
          <cell r="J811" t="str">
            <v>Advanced Europe</v>
          </cell>
          <cell r="K811" t="str">
            <v>EUR</v>
          </cell>
          <cell r="L811" t="str">
            <v>OECD</v>
          </cell>
          <cell r="M811">
            <v>1653.52</v>
          </cell>
          <cell r="N811">
            <v>2100000</v>
          </cell>
          <cell r="O811">
            <v>13.829000000000001</v>
          </cell>
          <cell r="P811">
            <v>11.8</v>
          </cell>
          <cell r="Q811">
            <v>7.9999899999999999E-2</v>
          </cell>
          <cell r="R811">
            <v>7.009582</v>
          </cell>
          <cell r="S811">
            <v>20.8386</v>
          </cell>
          <cell r="T811">
            <v>13.865220000000001</v>
          </cell>
          <cell r="U811">
            <v>27.354320000000001</v>
          </cell>
          <cell r="V811">
            <v>41.219549999999998</v>
          </cell>
          <cell r="W811">
            <v>23.34085</v>
          </cell>
          <cell r="X811">
            <v>6.9751630000000002</v>
          </cell>
          <cell r="Y811">
            <v>13.76111</v>
          </cell>
          <cell r="Z811">
            <v>20.736280000000001</v>
          </cell>
          <cell r="AA811">
            <v>11.74206</v>
          </cell>
          <cell r="AB811">
            <v>4.6279669999999999</v>
          </cell>
          <cell r="AC811">
            <v>28</v>
          </cell>
          <cell r="AD811">
            <v>11.28016</v>
          </cell>
          <cell r="AE811">
            <v>28</v>
          </cell>
          <cell r="AF811">
            <v>4.6168839999999998</v>
          </cell>
          <cell r="AG811">
            <v>28</v>
          </cell>
          <cell r="AH811">
            <v>9.2561789999999995</v>
          </cell>
          <cell r="AI811">
            <v>28</v>
          </cell>
          <cell r="AJ811">
            <v>22.61843</v>
          </cell>
          <cell r="AK811">
            <v>28</v>
          </cell>
          <cell r="AL811">
            <v>9.2250200000000007</v>
          </cell>
          <cell r="AM811">
            <v>28</v>
          </cell>
          <cell r="AN811">
            <v>13.88415</v>
          </cell>
          <cell r="AO811">
            <v>28</v>
          </cell>
          <cell r="AP811">
            <v>33.898589999999999</v>
          </cell>
          <cell r="AQ811">
            <v>28</v>
          </cell>
          <cell r="AR811">
            <v>13.841900000000001</v>
          </cell>
          <cell r="AS811">
            <v>28</v>
          </cell>
          <cell r="AT811">
            <v>6.9</v>
          </cell>
          <cell r="AU811">
            <v>28</v>
          </cell>
          <cell r="AV811">
            <v>16.849329999999998</v>
          </cell>
          <cell r="AW811">
            <v>28</v>
          </cell>
          <cell r="AX811">
            <v>6.8782800000000002</v>
          </cell>
          <cell r="AY811">
            <v>28</v>
          </cell>
          <cell r="AZ811">
            <v>5.0796939999999999</v>
          </cell>
          <cell r="BA811">
            <v>20</v>
          </cell>
          <cell r="BB811">
            <v>11.676299999999999</v>
          </cell>
          <cell r="BC811">
            <v>20</v>
          </cell>
          <cell r="BD811">
            <v>5.0650620000000002</v>
          </cell>
          <cell r="BE811">
            <v>20</v>
          </cell>
          <cell r="BF811">
            <v>10.318820000000001</v>
          </cell>
          <cell r="BG811">
            <v>20</v>
          </cell>
          <cell r="BH811">
            <v>23.890470000000001</v>
          </cell>
          <cell r="BI811">
            <v>20</v>
          </cell>
          <cell r="BJ811">
            <v>10.284890000000001</v>
          </cell>
          <cell r="BK811">
            <v>20</v>
          </cell>
          <cell r="BL811">
            <v>15.39852</v>
          </cell>
          <cell r="BM811">
            <v>20</v>
          </cell>
          <cell r="BN811">
            <v>35.566780000000001</v>
          </cell>
          <cell r="BO811">
            <v>20</v>
          </cell>
          <cell r="BP811">
            <v>15.34995</v>
          </cell>
          <cell r="BQ811">
            <v>20</v>
          </cell>
          <cell r="BR811">
            <v>7.7949999999999999</v>
          </cell>
          <cell r="BS811">
            <v>20</v>
          </cell>
          <cell r="BT811">
            <v>18.03575</v>
          </cell>
          <cell r="BU811">
            <v>20</v>
          </cell>
          <cell r="BV811">
            <v>7.7720560000000001</v>
          </cell>
          <cell r="BW811">
            <v>20</v>
          </cell>
        </row>
        <row r="812">
          <cell r="A812" t="str">
            <v>1322005</v>
          </cell>
          <cell r="B812" t="str">
            <v>Advanced2005</v>
          </cell>
          <cell r="C812" t="str">
            <v>Advanced Europe2005</v>
          </cell>
          <cell r="D812" t="str">
            <v>EUR2005</v>
          </cell>
          <cell r="E812" t="str">
            <v>OECD2005</v>
          </cell>
          <cell r="F812">
            <v>132</v>
          </cell>
          <cell r="G812" t="str">
            <v>France</v>
          </cell>
          <cell r="H812">
            <v>2005</v>
          </cell>
          <cell r="I812" t="str">
            <v>Advanced</v>
          </cell>
          <cell r="J812" t="str">
            <v>Advanced Europe</v>
          </cell>
          <cell r="K812" t="str">
            <v>EUR</v>
          </cell>
          <cell r="L812" t="str">
            <v>OECD</v>
          </cell>
          <cell r="M812">
            <v>1716.56</v>
          </cell>
          <cell r="N812">
            <v>2100000</v>
          </cell>
          <cell r="O812">
            <v>13.965</v>
          </cell>
          <cell r="P812">
            <v>11.9</v>
          </cell>
          <cell r="Q812">
            <v>0.17000009999999999</v>
          </cell>
          <cell r="R812">
            <v>6.7651399999999997</v>
          </cell>
          <cell r="S812">
            <v>20.730170000000001</v>
          </cell>
          <cell r="T812">
            <v>13.28786</v>
          </cell>
          <cell r="U812">
            <v>27.429649999999999</v>
          </cell>
          <cell r="V812">
            <v>40.717509999999997</v>
          </cell>
          <cell r="W812">
            <v>23.37358</v>
          </cell>
          <cell r="X812">
            <v>6.724615</v>
          </cell>
          <cell r="Y812">
            <v>13.88138</v>
          </cell>
          <cell r="Z812">
            <v>20.605989999999998</v>
          </cell>
          <cell r="AA812">
            <v>11.828720000000001</v>
          </cell>
          <cell r="AB812">
            <v>4.5014110000000001</v>
          </cell>
          <cell r="AC812">
            <v>28</v>
          </cell>
          <cell r="AD812">
            <v>11.068</v>
          </cell>
          <cell r="AE812">
            <v>28</v>
          </cell>
          <cell r="AF812">
            <v>4.513687</v>
          </cell>
          <cell r="AG812">
            <v>28</v>
          </cell>
          <cell r="AH812">
            <v>9.2291070000000008</v>
          </cell>
          <cell r="AI812">
            <v>28</v>
          </cell>
          <cell r="AJ812">
            <v>22.702159999999999</v>
          </cell>
          <cell r="AK812">
            <v>28</v>
          </cell>
          <cell r="AL812">
            <v>9.2361850000000008</v>
          </cell>
          <cell r="AM812">
            <v>28</v>
          </cell>
          <cell r="AN812">
            <v>13.73052</v>
          </cell>
          <cell r="AO812">
            <v>28</v>
          </cell>
          <cell r="AP812">
            <v>33.770159999999997</v>
          </cell>
          <cell r="AQ812">
            <v>28</v>
          </cell>
          <cell r="AR812">
            <v>13.74987</v>
          </cell>
          <cell r="AS812">
            <v>28</v>
          </cell>
          <cell r="AT812">
            <v>6.9178569999999997</v>
          </cell>
          <cell r="AU812">
            <v>28</v>
          </cell>
          <cell r="AV812">
            <v>16.97035</v>
          </cell>
          <cell r="AW812">
            <v>28</v>
          </cell>
          <cell r="AX812">
            <v>6.9223350000000003</v>
          </cell>
          <cell r="AY812">
            <v>28</v>
          </cell>
          <cell r="AZ812">
            <v>4.9404199999999996</v>
          </cell>
          <cell r="BA812">
            <v>20</v>
          </cell>
          <cell r="BB812">
            <v>11.44886</v>
          </cell>
          <cell r="BC812">
            <v>20</v>
          </cell>
          <cell r="BD812">
            <v>4.9513980000000002</v>
          </cell>
          <cell r="BE812">
            <v>20</v>
          </cell>
          <cell r="BF812">
            <v>10.30226</v>
          </cell>
          <cell r="BG812">
            <v>20</v>
          </cell>
          <cell r="BH812">
            <v>24.009329999999999</v>
          </cell>
          <cell r="BI812">
            <v>20</v>
          </cell>
          <cell r="BJ812">
            <v>10.30701</v>
          </cell>
          <cell r="BK812">
            <v>20</v>
          </cell>
          <cell r="BL812">
            <v>15.24268</v>
          </cell>
          <cell r="BM812">
            <v>20</v>
          </cell>
          <cell r="BN812">
            <v>35.458199999999998</v>
          </cell>
          <cell r="BO812">
            <v>20</v>
          </cell>
          <cell r="BP812">
            <v>15.25841</v>
          </cell>
          <cell r="BQ812">
            <v>20</v>
          </cell>
          <cell r="BR812">
            <v>7.8250000000000002</v>
          </cell>
          <cell r="BS812">
            <v>20</v>
          </cell>
          <cell r="BT812">
            <v>18.194949999999999</v>
          </cell>
          <cell r="BU812">
            <v>20</v>
          </cell>
          <cell r="BV812">
            <v>7.8283509999999996</v>
          </cell>
          <cell r="BW812">
            <v>20</v>
          </cell>
        </row>
        <row r="813">
          <cell r="A813" t="str">
            <v>1322006</v>
          </cell>
          <cell r="B813" t="str">
            <v>Advanced2006</v>
          </cell>
          <cell r="C813" t="str">
            <v>Advanced Europe2006</v>
          </cell>
          <cell r="D813" t="str">
            <v>EUR2006</v>
          </cell>
          <cell r="E813" t="str">
            <v>OECD2006</v>
          </cell>
          <cell r="F813">
            <v>132</v>
          </cell>
          <cell r="G813" t="str">
            <v>France</v>
          </cell>
          <cell r="H813">
            <v>2006</v>
          </cell>
          <cell r="I813" t="str">
            <v>Advanced</v>
          </cell>
          <cell r="J813" t="str">
            <v>Advanced Europe</v>
          </cell>
          <cell r="K813" t="str">
            <v>EUR</v>
          </cell>
          <cell r="L813" t="str">
            <v>OECD</v>
          </cell>
          <cell r="M813">
            <v>1799.85</v>
          </cell>
          <cell r="N813">
            <v>2300000</v>
          </cell>
          <cell r="O813">
            <v>13.9328</v>
          </cell>
          <cell r="P813">
            <v>12</v>
          </cell>
          <cell r="Q813">
            <v>-0.04</v>
          </cell>
          <cell r="R813">
            <v>6.5719000000000003</v>
          </cell>
          <cell r="S813">
            <v>20.504670000000001</v>
          </cell>
          <cell r="T813">
            <v>13.05716</v>
          </cell>
          <cell r="U813">
            <v>27.681850000000001</v>
          </cell>
          <cell r="V813">
            <v>40.739019999999996</v>
          </cell>
          <cell r="W813">
            <v>23.841799999999999</v>
          </cell>
          <cell r="X813">
            <v>6.5783379999999996</v>
          </cell>
          <cell r="Y813">
            <v>13.94641</v>
          </cell>
          <cell r="Z813">
            <v>20.524750000000001</v>
          </cell>
          <cell r="AA813">
            <v>12.011760000000001</v>
          </cell>
          <cell r="AB813">
            <v>4.3945879999999997</v>
          </cell>
          <cell r="AC813">
            <v>28</v>
          </cell>
          <cell r="AD813">
            <v>11.005990000000001</v>
          </cell>
          <cell r="AE813">
            <v>28</v>
          </cell>
          <cell r="AF813">
            <v>4.4589100000000004</v>
          </cell>
          <cell r="AG813">
            <v>28</v>
          </cell>
          <cell r="AH813">
            <v>9.0895109999999999</v>
          </cell>
          <cell r="AI813">
            <v>28</v>
          </cell>
          <cell r="AJ813">
            <v>22.638500000000001</v>
          </cell>
          <cell r="AK813">
            <v>28</v>
          </cell>
          <cell r="AL813">
            <v>9.2145290000000006</v>
          </cell>
          <cell r="AM813">
            <v>28</v>
          </cell>
          <cell r="AN813">
            <v>13.4841</v>
          </cell>
          <cell r="AO813">
            <v>28</v>
          </cell>
          <cell r="AP813">
            <v>33.644489999999998</v>
          </cell>
          <cell r="AQ813">
            <v>28</v>
          </cell>
          <cell r="AR813">
            <v>13.673439999999999</v>
          </cell>
          <cell r="AS813">
            <v>28</v>
          </cell>
          <cell r="AT813">
            <v>6.8321430000000003</v>
          </cell>
          <cell r="AU813">
            <v>28</v>
          </cell>
          <cell r="AV813">
            <v>16.96332</v>
          </cell>
          <cell r="AW813">
            <v>28</v>
          </cell>
          <cell r="AX813">
            <v>6.9283289999999997</v>
          </cell>
          <cell r="AY813">
            <v>28</v>
          </cell>
          <cell r="AZ813">
            <v>4.7988650000000002</v>
          </cell>
          <cell r="BA813">
            <v>20</v>
          </cell>
          <cell r="BB813">
            <v>11.333769999999999</v>
          </cell>
          <cell r="BC813">
            <v>20</v>
          </cell>
          <cell r="BD813">
            <v>4.87948</v>
          </cell>
          <cell r="BE813">
            <v>20</v>
          </cell>
          <cell r="BF813">
            <v>10.14045</v>
          </cell>
          <cell r="BG813">
            <v>20</v>
          </cell>
          <cell r="BH813">
            <v>23.997800000000002</v>
          </cell>
          <cell r="BI813">
            <v>20</v>
          </cell>
          <cell r="BJ813">
            <v>10.30176</v>
          </cell>
          <cell r="BK813">
            <v>20</v>
          </cell>
          <cell r="BL813">
            <v>14.939310000000001</v>
          </cell>
          <cell r="BM813">
            <v>20</v>
          </cell>
          <cell r="BN813">
            <v>35.331560000000003</v>
          </cell>
          <cell r="BO813">
            <v>20</v>
          </cell>
          <cell r="BP813">
            <v>15.181240000000001</v>
          </cell>
          <cell r="BQ813">
            <v>20</v>
          </cell>
          <cell r="BR813">
            <v>7.73</v>
          </cell>
          <cell r="BS813">
            <v>20</v>
          </cell>
          <cell r="BT813">
            <v>18.235009999999999</v>
          </cell>
          <cell r="BU813">
            <v>20</v>
          </cell>
          <cell r="BV813">
            <v>7.8553699999999997</v>
          </cell>
          <cell r="BW813">
            <v>20</v>
          </cell>
        </row>
        <row r="814">
          <cell r="A814" t="str">
            <v>1322007</v>
          </cell>
          <cell r="B814" t="str">
            <v>Advanced2007</v>
          </cell>
          <cell r="C814" t="str">
            <v>Advanced Europe2007</v>
          </cell>
          <cell r="D814" t="str">
            <v>EUR2007</v>
          </cell>
          <cell r="E814" t="str">
            <v>OECD2007</v>
          </cell>
          <cell r="F814">
            <v>132</v>
          </cell>
          <cell r="G814" t="str">
            <v>France</v>
          </cell>
          <cell r="H814">
            <v>2007</v>
          </cell>
          <cell r="I814" t="str">
            <v>Advanced</v>
          </cell>
          <cell r="J814" t="str">
            <v>Advanced Europe</v>
          </cell>
          <cell r="K814" t="str">
            <v>EUR</v>
          </cell>
          <cell r="L814" t="str">
            <v>OECD</v>
          </cell>
          <cell r="M814">
            <v>1887.57</v>
          </cell>
          <cell r="N814">
            <v>2600000</v>
          </cell>
          <cell r="O814">
            <v>14.0472</v>
          </cell>
          <cell r="P814">
            <v>12.1</v>
          </cell>
          <cell r="Q814">
            <v>9.9999400000000002E-2</v>
          </cell>
          <cell r="R814">
            <v>6.3529929999999997</v>
          </cell>
          <cell r="S814">
            <v>20.40015</v>
          </cell>
          <cell r="T814">
            <v>12.73563</v>
          </cell>
          <cell r="U814">
            <v>28.159849999999999</v>
          </cell>
          <cell r="V814">
            <v>40.895479999999999</v>
          </cell>
          <cell r="W814">
            <v>24.256450000000001</v>
          </cell>
          <cell r="X814">
            <v>6.3982010000000002</v>
          </cell>
          <cell r="Y814">
            <v>14.14711</v>
          </cell>
          <cell r="Z814">
            <v>20.545310000000001</v>
          </cell>
          <cell r="AA814">
            <v>12.1861</v>
          </cell>
          <cell r="AB814">
            <v>4.225193</v>
          </cell>
          <cell r="AC814">
            <v>28</v>
          </cell>
          <cell r="AD814">
            <v>10.708460000000001</v>
          </cell>
          <cell r="AE814">
            <v>28</v>
          </cell>
          <cell r="AF814">
            <v>4.3507170000000004</v>
          </cell>
          <cell r="AG814">
            <v>28</v>
          </cell>
          <cell r="AH814">
            <v>9.0061180000000007</v>
          </cell>
          <cell r="AI814">
            <v>28</v>
          </cell>
          <cell r="AJ814">
            <v>22.76651</v>
          </cell>
          <cell r="AK814">
            <v>28</v>
          </cell>
          <cell r="AL814">
            <v>9.2730270000000008</v>
          </cell>
          <cell r="AM814">
            <v>28</v>
          </cell>
          <cell r="AN814">
            <v>13.231310000000001</v>
          </cell>
          <cell r="AO814">
            <v>28</v>
          </cell>
          <cell r="AP814">
            <v>33.474969999999999</v>
          </cell>
          <cell r="AQ814">
            <v>28</v>
          </cell>
          <cell r="AR814">
            <v>13.62374</v>
          </cell>
          <cell r="AS814">
            <v>28</v>
          </cell>
          <cell r="AT814">
            <v>6.7964289999999998</v>
          </cell>
          <cell r="AU814">
            <v>28</v>
          </cell>
          <cell r="AV814">
            <v>17.141629999999999</v>
          </cell>
          <cell r="AW814">
            <v>28</v>
          </cell>
          <cell r="AX814">
            <v>7.0013529999999999</v>
          </cell>
          <cell r="AY814">
            <v>28</v>
          </cell>
          <cell r="AZ814">
            <v>4.6185369999999999</v>
          </cell>
          <cell r="BA814">
            <v>20</v>
          </cell>
          <cell r="BB814">
            <v>11.02923</v>
          </cell>
          <cell r="BC814">
            <v>20</v>
          </cell>
          <cell r="BD814">
            <v>4.7696160000000001</v>
          </cell>
          <cell r="BE814">
            <v>20</v>
          </cell>
          <cell r="BF814">
            <v>10.0624</v>
          </cell>
          <cell r="BG814">
            <v>20</v>
          </cell>
          <cell r="BH814">
            <v>24.15118</v>
          </cell>
          <cell r="BI814">
            <v>20</v>
          </cell>
          <cell r="BJ814">
            <v>10.394690000000001</v>
          </cell>
          <cell r="BK814">
            <v>20</v>
          </cell>
          <cell r="BL814">
            <v>14.68094</v>
          </cell>
          <cell r="BM814">
            <v>20</v>
          </cell>
          <cell r="BN814">
            <v>35.180410000000002</v>
          </cell>
          <cell r="BO814">
            <v>20</v>
          </cell>
          <cell r="BP814">
            <v>15.164300000000001</v>
          </cell>
          <cell r="BQ814">
            <v>20</v>
          </cell>
          <cell r="BR814">
            <v>7.69</v>
          </cell>
          <cell r="BS814">
            <v>20</v>
          </cell>
          <cell r="BT814">
            <v>18.407340000000001</v>
          </cell>
          <cell r="BU814">
            <v>20</v>
          </cell>
          <cell r="BV814">
            <v>7.9478780000000002</v>
          </cell>
          <cell r="BW814">
            <v>20</v>
          </cell>
        </row>
        <row r="815">
          <cell r="A815" t="str">
            <v>1322008</v>
          </cell>
          <cell r="B815" t="str">
            <v>Advanced2008</v>
          </cell>
          <cell r="C815" t="str">
            <v>Advanced Europe2008</v>
          </cell>
          <cell r="D815" t="str">
            <v>EUR2008</v>
          </cell>
          <cell r="E815" t="str">
            <v>OECD2008</v>
          </cell>
          <cell r="F815">
            <v>132</v>
          </cell>
          <cell r="G815" t="str">
            <v>France</v>
          </cell>
          <cell r="H815">
            <v>2008</v>
          </cell>
          <cell r="I815" t="str">
            <v>Advanced</v>
          </cell>
          <cell r="J815" t="str">
            <v>Advanced Europe</v>
          </cell>
          <cell r="K815" t="str">
            <v>EUR</v>
          </cell>
          <cell r="L815" t="str">
            <v>OECD</v>
          </cell>
          <cell r="M815">
            <v>1931.43</v>
          </cell>
          <cell r="N815">
            <v>2900000</v>
          </cell>
          <cell r="O815">
            <v>14.1172</v>
          </cell>
          <cell r="P815">
            <v>12.11589</v>
          </cell>
          <cell r="Q815">
            <v>7.0000599999999996E-2</v>
          </cell>
          <cell r="R815">
            <v>6.3281169999999998</v>
          </cell>
          <cell r="S815">
            <v>20.445270000000001</v>
          </cell>
          <cell r="T815">
            <v>12.55611</v>
          </cell>
          <cell r="U815">
            <v>28.010960000000001</v>
          </cell>
          <cell r="V815">
            <v>40.567070000000001</v>
          </cell>
          <cell r="W815">
            <v>24.04008</v>
          </cell>
          <cell r="X815">
            <v>6.2863610000000003</v>
          </cell>
          <cell r="Y815">
            <v>14.023999999999999</v>
          </cell>
          <cell r="Z815">
            <v>20.310359999999999</v>
          </cell>
          <cell r="AA815">
            <v>12.03594</v>
          </cell>
          <cell r="AB815">
            <v>4.4155540000000002</v>
          </cell>
          <cell r="AC815">
            <v>28</v>
          </cell>
          <cell r="AD815">
            <v>11.032080000000001</v>
          </cell>
          <cell r="AE815">
            <v>27</v>
          </cell>
          <cell r="AF815">
            <v>4.5356170000000002</v>
          </cell>
          <cell r="AG815">
            <v>27</v>
          </cell>
          <cell r="AH815">
            <v>9.1727290000000004</v>
          </cell>
          <cell r="AI815">
            <v>27</v>
          </cell>
          <cell r="AJ815">
            <v>22.54365</v>
          </cell>
          <cell r="AK815">
            <v>27</v>
          </cell>
          <cell r="AL815">
            <v>9.3588430000000002</v>
          </cell>
          <cell r="AM815">
            <v>27</v>
          </cell>
          <cell r="AN815">
            <v>13.50596</v>
          </cell>
          <cell r="AO815">
            <v>28</v>
          </cell>
          <cell r="AP815">
            <v>33.57573</v>
          </cell>
          <cell r="AQ815">
            <v>27</v>
          </cell>
          <cell r="AR815">
            <v>13.89446</v>
          </cell>
          <cell r="AS815">
            <v>27</v>
          </cell>
          <cell r="AT815">
            <v>7.0294439999999998</v>
          </cell>
          <cell r="AU815">
            <v>27</v>
          </cell>
          <cell r="AV815">
            <v>17.23394</v>
          </cell>
          <cell r="AW815">
            <v>27</v>
          </cell>
          <cell r="AX815">
            <v>7.1763599999999999</v>
          </cell>
          <cell r="AY815">
            <v>27</v>
          </cell>
          <cell r="AZ815">
            <v>4.7004279999999996</v>
          </cell>
          <cell r="BA815">
            <v>20</v>
          </cell>
          <cell r="BB815">
            <v>10.87031</v>
          </cell>
          <cell r="BC815">
            <v>20</v>
          </cell>
          <cell r="BD815">
            <v>4.795547</v>
          </cell>
          <cell r="BE815">
            <v>20</v>
          </cell>
          <cell r="BF815">
            <v>10.154400000000001</v>
          </cell>
          <cell r="BG815">
            <v>20</v>
          </cell>
          <cell r="BH815">
            <v>23.773759999999999</v>
          </cell>
          <cell r="BI815">
            <v>20</v>
          </cell>
          <cell r="BJ815">
            <v>10.3996</v>
          </cell>
          <cell r="BK815">
            <v>20</v>
          </cell>
          <cell r="BL815">
            <v>14.85483</v>
          </cell>
          <cell r="BM815">
            <v>20</v>
          </cell>
          <cell r="BN815">
            <v>34.644069999999999</v>
          </cell>
          <cell r="BO815">
            <v>20</v>
          </cell>
          <cell r="BP815">
            <v>15.19515</v>
          </cell>
          <cell r="BQ815">
            <v>20</v>
          </cell>
          <cell r="BR815">
            <v>7.7539429999999996</v>
          </cell>
          <cell r="BS815">
            <v>20</v>
          </cell>
          <cell r="BT815">
            <v>18.110209999999999</v>
          </cell>
          <cell r="BU815">
            <v>20</v>
          </cell>
          <cell r="BV815">
            <v>7.9491300000000003</v>
          </cell>
          <cell r="BW815">
            <v>20</v>
          </cell>
        </row>
        <row r="816">
          <cell r="A816" t="str">
            <v>1322009</v>
          </cell>
          <cell r="B816" t="str">
            <v>Advanced2009</v>
          </cell>
          <cell r="C816" t="str">
            <v>Advanced Europe2009</v>
          </cell>
          <cell r="D816" t="str">
            <v>EUR2009</v>
          </cell>
          <cell r="E816" t="str">
            <v>OECD2009</v>
          </cell>
          <cell r="F816">
            <v>132</v>
          </cell>
          <cell r="G816" t="str">
            <v>France</v>
          </cell>
          <cell r="H816">
            <v>2009</v>
          </cell>
          <cell r="I816" t="str">
            <v>Advanced</v>
          </cell>
          <cell r="J816" t="str">
            <v>Advanced Europe</v>
          </cell>
          <cell r="K816" t="str">
            <v>EUR</v>
          </cell>
          <cell r="L816" t="str">
            <v>OECD</v>
          </cell>
          <cell r="M816">
            <v>1889.61</v>
          </cell>
          <cell r="N816">
            <v>2600000</v>
          </cell>
          <cell r="O816">
            <v>14.2372</v>
          </cell>
          <cell r="P816">
            <v>12.22903</v>
          </cell>
          <cell r="Q816">
            <v>0.11999990000000001</v>
          </cell>
          <cell r="R816">
            <v>6.7666649999999997</v>
          </cell>
          <cell r="S816">
            <v>21.003820000000001</v>
          </cell>
          <cell r="T816">
            <v>12.46419</v>
          </cell>
          <cell r="U816">
            <v>26.224830000000001</v>
          </cell>
          <cell r="V816">
            <v>38.689030000000002</v>
          </cell>
          <cell r="W816">
            <v>22.525870000000001</v>
          </cell>
          <cell r="X816">
            <v>6.480728</v>
          </cell>
          <cell r="Y816">
            <v>13.635540000000001</v>
          </cell>
          <cell r="Z816">
            <v>20.11627</v>
          </cell>
          <cell r="AA816">
            <v>11.71227</v>
          </cell>
          <cell r="AB816">
            <v>5.2327539999999999</v>
          </cell>
          <cell r="AC816">
            <v>28</v>
          </cell>
          <cell r="AD816">
            <v>12.30931</v>
          </cell>
          <cell r="AE816">
            <v>25</v>
          </cell>
          <cell r="AF816">
            <v>5.3521530000000004</v>
          </cell>
          <cell r="AG816">
            <v>25</v>
          </cell>
          <cell r="AH816">
            <v>9.2805060000000008</v>
          </cell>
          <cell r="AI816">
            <v>27</v>
          </cell>
          <cell r="AJ816">
            <v>20.681229999999999</v>
          </cell>
          <cell r="AK816">
            <v>27</v>
          </cell>
          <cell r="AL816">
            <v>9.0065000000000008</v>
          </cell>
          <cell r="AM816">
            <v>27</v>
          </cell>
          <cell r="AN816">
            <v>14.411009999999999</v>
          </cell>
          <cell r="AO816">
            <v>28</v>
          </cell>
          <cell r="AP816">
            <v>32.522590000000001</v>
          </cell>
          <cell r="AQ816">
            <v>25</v>
          </cell>
          <cell r="AR816">
            <v>14.35571</v>
          </cell>
          <cell r="AS816">
            <v>25</v>
          </cell>
          <cell r="AT816">
            <v>7.1221589999999999</v>
          </cell>
          <cell r="AU816">
            <v>27</v>
          </cell>
          <cell r="AV816">
            <v>15.83745</v>
          </cell>
          <cell r="AW816">
            <v>27</v>
          </cell>
          <cell r="AX816">
            <v>6.9146530000000004</v>
          </cell>
          <cell r="AY816">
            <v>27</v>
          </cell>
          <cell r="AZ816">
            <v>5.5723919999999998</v>
          </cell>
          <cell r="BA816">
            <v>20</v>
          </cell>
          <cell r="BB816">
            <v>11.847939999999999</v>
          </cell>
          <cell r="BC816">
            <v>19</v>
          </cell>
          <cell r="BD816">
            <v>5.5298369999999997</v>
          </cell>
          <cell r="BE816">
            <v>19</v>
          </cell>
          <cell r="BF816">
            <v>10.267899999999999</v>
          </cell>
          <cell r="BG816">
            <v>20</v>
          </cell>
          <cell r="BH816">
            <v>21.818449999999999</v>
          </cell>
          <cell r="BI816">
            <v>20</v>
          </cell>
          <cell r="BJ816">
            <v>9.9910239999999995</v>
          </cell>
          <cell r="BK816">
            <v>20</v>
          </cell>
          <cell r="BL816">
            <v>15.832789999999999</v>
          </cell>
          <cell r="BM816">
            <v>20</v>
          </cell>
          <cell r="BN816">
            <v>33.399149999999999</v>
          </cell>
          <cell r="BO816">
            <v>19</v>
          </cell>
          <cell r="BP816">
            <v>15.578939999999999</v>
          </cell>
          <cell r="BQ816">
            <v>19</v>
          </cell>
          <cell r="BR816">
            <v>7.850212</v>
          </cell>
          <cell r="BS816">
            <v>20</v>
          </cell>
          <cell r="BT816">
            <v>16.661300000000001</v>
          </cell>
          <cell r="BU816">
            <v>20</v>
          </cell>
          <cell r="BV816">
            <v>7.6475679999999997</v>
          </cell>
          <cell r="BW816">
            <v>20</v>
          </cell>
        </row>
        <row r="817">
          <cell r="A817" t="str">
            <v>1322010</v>
          </cell>
          <cell r="B817" t="str">
            <v>Advanced2010</v>
          </cell>
          <cell r="C817" t="str">
            <v>Advanced Europe2010</v>
          </cell>
          <cell r="D817" t="str">
            <v>EUR2010</v>
          </cell>
          <cell r="E817" t="str">
            <v>2010</v>
          </cell>
          <cell r="F817">
            <v>132</v>
          </cell>
          <cell r="G817" t="str">
            <v>France</v>
          </cell>
          <cell r="H817">
            <v>2010</v>
          </cell>
          <cell r="I817" t="str">
            <v>Advanced</v>
          </cell>
          <cell r="J817" t="str">
            <v>Advanced Europe</v>
          </cell>
          <cell r="K817" t="str">
            <v>EUR</v>
          </cell>
          <cell r="M817">
            <v>1931.38</v>
          </cell>
          <cell r="N817">
            <v>2600000</v>
          </cell>
          <cell r="O817">
            <v>14.4572</v>
          </cell>
          <cell r="P817">
            <v>12.43646</v>
          </cell>
          <cell r="Q817">
            <v>0.21999930000000001</v>
          </cell>
          <cell r="R817">
            <v>6.7666649999999997</v>
          </cell>
          <cell r="S817">
            <v>21.003820000000001</v>
          </cell>
          <cell r="U817">
            <v>26.661750000000001</v>
          </cell>
          <cell r="W817">
            <v>22.935210000000001</v>
          </cell>
          <cell r="Y817">
            <v>13.930339999999999</v>
          </cell>
          <cell r="AA817">
            <v>11.983280000000001</v>
          </cell>
          <cell r="AB817">
            <v>5.1852539999999996</v>
          </cell>
          <cell r="AC817">
            <v>28</v>
          </cell>
          <cell r="AD817">
            <v>13.02721</v>
          </cell>
          <cell r="AE817">
            <v>5</v>
          </cell>
          <cell r="AF817">
            <v>4.2347440000000001</v>
          </cell>
          <cell r="AG817">
            <v>5</v>
          </cell>
          <cell r="AH817">
            <v>9.4160609999999991</v>
          </cell>
          <cell r="AI817">
            <v>27</v>
          </cell>
          <cell r="AJ817">
            <v>21.225809999999999</v>
          </cell>
          <cell r="AK817">
            <v>27</v>
          </cell>
          <cell r="AL817">
            <v>9.2385169999999999</v>
          </cell>
          <cell r="AM817">
            <v>27</v>
          </cell>
          <cell r="AN817">
            <v>14.378869999999999</v>
          </cell>
          <cell r="AO817">
            <v>28</v>
          </cell>
          <cell r="AP817">
            <v>28.90278</v>
          </cell>
          <cell r="AQ817">
            <v>5</v>
          </cell>
          <cell r="AR817">
            <v>9.5523000000000007</v>
          </cell>
          <cell r="AS817">
            <v>5</v>
          </cell>
          <cell r="AT817">
            <v>7.2381719999999996</v>
          </cell>
          <cell r="AU817">
            <v>27</v>
          </cell>
          <cell r="AV817">
            <v>16.289210000000001</v>
          </cell>
          <cell r="AW817">
            <v>27</v>
          </cell>
          <cell r="AX817">
            <v>7.105823</v>
          </cell>
          <cell r="AY817">
            <v>27</v>
          </cell>
          <cell r="AZ817">
            <v>5.5723919999999998</v>
          </cell>
          <cell r="BA817">
            <v>20</v>
          </cell>
          <cell r="BC817">
            <v>0</v>
          </cell>
          <cell r="BE817">
            <v>0</v>
          </cell>
          <cell r="BF817">
            <v>10.4124</v>
          </cell>
          <cell r="BG817">
            <v>20</v>
          </cell>
          <cell r="BH817">
            <v>22.309069999999998</v>
          </cell>
          <cell r="BI817">
            <v>20</v>
          </cell>
          <cell r="BJ817">
            <v>10.222630000000001</v>
          </cell>
          <cell r="BK817">
            <v>20</v>
          </cell>
          <cell r="BL817">
            <v>15.832789999999999</v>
          </cell>
          <cell r="BM817">
            <v>20</v>
          </cell>
          <cell r="BO817">
            <v>0</v>
          </cell>
          <cell r="BQ817">
            <v>0</v>
          </cell>
          <cell r="BR817">
            <v>7.9720880000000003</v>
          </cell>
          <cell r="BS817">
            <v>20</v>
          </cell>
          <cell r="BT817">
            <v>17.072089999999999</v>
          </cell>
          <cell r="BU817">
            <v>20</v>
          </cell>
          <cell r="BV817">
            <v>7.8350270000000002</v>
          </cell>
          <cell r="BW817">
            <v>20</v>
          </cell>
        </row>
        <row r="818">
          <cell r="A818" t="str">
            <v>1341980</v>
          </cell>
          <cell r="B818" t="str">
            <v>Advanced1980</v>
          </cell>
          <cell r="C818" t="str">
            <v>Advanced Europe1980</v>
          </cell>
          <cell r="D818" t="str">
            <v>EUR1980</v>
          </cell>
          <cell r="E818" t="str">
            <v>OECD1980</v>
          </cell>
          <cell r="F818">
            <v>134</v>
          </cell>
          <cell r="G818" t="str">
            <v>Germany</v>
          </cell>
          <cell r="H818">
            <v>1980</v>
          </cell>
          <cell r="I818" t="str">
            <v>Advanced</v>
          </cell>
          <cell r="J818" t="str">
            <v>Advanced Europe</v>
          </cell>
          <cell r="K818" t="str">
            <v>EUR</v>
          </cell>
          <cell r="L818" t="str">
            <v>OECD</v>
          </cell>
          <cell r="M818">
            <v>766.6</v>
          </cell>
          <cell r="N818">
            <v>848455</v>
          </cell>
          <cell r="O818">
            <v>12.2639</v>
          </cell>
          <cell r="P818">
            <v>9.4</v>
          </cell>
          <cell r="Q818">
            <v>-0.17000009999999999</v>
          </cell>
          <cell r="R818">
            <v>2.8939309999999998</v>
          </cell>
          <cell r="S818">
            <v>15.1578</v>
          </cell>
          <cell r="X818">
            <v>2.904906</v>
          </cell>
          <cell r="Y818">
            <v>12.31038</v>
          </cell>
          <cell r="Z818">
            <v>15.21529</v>
          </cell>
          <cell r="AA818">
            <v>9.4356480000000005</v>
          </cell>
          <cell r="AB818">
            <v>3.2967930000000001</v>
          </cell>
          <cell r="AC818">
            <v>22</v>
          </cell>
          <cell r="AD818">
            <v>8.742286</v>
          </cell>
          <cell r="AE818">
            <v>10</v>
          </cell>
          <cell r="AF818">
            <v>3.26681</v>
          </cell>
          <cell r="AG818">
            <v>19</v>
          </cell>
          <cell r="AH818">
            <v>8.2933409999999999</v>
          </cell>
          <cell r="AI818">
            <v>24</v>
          </cell>
          <cell r="AJ818">
            <v>19.102129999999999</v>
          </cell>
          <cell r="AK818">
            <v>11</v>
          </cell>
          <cell r="AL818">
            <v>8.2480740000000008</v>
          </cell>
          <cell r="AM818">
            <v>21</v>
          </cell>
          <cell r="AN818">
            <v>12.094530000000001</v>
          </cell>
          <cell r="AO818">
            <v>22</v>
          </cell>
          <cell r="AP818">
            <v>28.950859999999999</v>
          </cell>
          <cell r="AQ818">
            <v>10</v>
          </cell>
          <cell r="AR818">
            <v>12.09576</v>
          </cell>
          <cell r="AS818">
            <v>19</v>
          </cell>
          <cell r="AT818">
            <v>6.0772729999999999</v>
          </cell>
          <cell r="AU818">
            <v>22</v>
          </cell>
          <cell r="AV818">
            <v>14.262180000000001</v>
          </cell>
          <cell r="AW818">
            <v>10</v>
          </cell>
          <cell r="AX818">
            <v>6.2960779999999996</v>
          </cell>
          <cell r="AY818">
            <v>19</v>
          </cell>
          <cell r="AZ818">
            <v>3.5264920000000002</v>
          </cell>
          <cell r="BA818">
            <v>16</v>
          </cell>
          <cell r="BB818">
            <v>8.7875730000000001</v>
          </cell>
          <cell r="BC818">
            <v>8</v>
          </cell>
          <cell r="BD818">
            <v>3.4650089999999998</v>
          </cell>
          <cell r="BE818">
            <v>14</v>
          </cell>
          <cell r="BF818">
            <v>9.106541</v>
          </cell>
          <cell r="BG818">
            <v>17</v>
          </cell>
          <cell r="BH818">
            <v>20.431750000000001</v>
          </cell>
          <cell r="BI818">
            <v>9</v>
          </cell>
          <cell r="BJ818">
            <v>9.4872259999999997</v>
          </cell>
          <cell r="BK818">
            <v>15</v>
          </cell>
          <cell r="BL818">
            <v>13.03594</v>
          </cell>
          <cell r="BM818">
            <v>16</v>
          </cell>
          <cell r="BN818">
            <v>30.76857</v>
          </cell>
          <cell r="BO818">
            <v>8</v>
          </cell>
          <cell r="BP818">
            <v>13.440110000000001</v>
          </cell>
          <cell r="BQ818">
            <v>14</v>
          </cell>
          <cell r="BR818">
            <v>6.5250000000000004</v>
          </cell>
          <cell r="BS818">
            <v>16</v>
          </cell>
          <cell r="BT818">
            <v>15.069319999999999</v>
          </cell>
          <cell r="BU818">
            <v>8</v>
          </cell>
          <cell r="BV818">
            <v>6.878082</v>
          </cell>
          <cell r="BW818">
            <v>14</v>
          </cell>
        </row>
        <row r="819">
          <cell r="A819" t="str">
            <v>1341981</v>
          </cell>
          <cell r="B819" t="str">
            <v>Advanced1981</v>
          </cell>
          <cell r="C819" t="str">
            <v>Advanced Europe1981</v>
          </cell>
          <cell r="D819" t="str">
            <v>EUR1981</v>
          </cell>
          <cell r="E819" t="str">
            <v>OECD1981</v>
          </cell>
          <cell r="F819">
            <v>134</v>
          </cell>
          <cell r="G819" t="str">
            <v>Germany</v>
          </cell>
          <cell r="H819">
            <v>1981</v>
          </cell>
          <cell r="I819" t="str">
            <v>Advanced</v>
          </cell>
          <cell r="J819" t="str">
            <v>Advanced Europe</v>
          </cell>
          <cell r="K819" t="str">
            <v>EUR</v>
          </cell>
          <cell r="L819" t="str">
            <v>OECD</v>
          </cell>
          <cell r="M819">
            <v>800.2</v>
          </cell>
          <cell r="N819">
            <v>714648</v>
          </cell>
          <cell r="O819">
            <v>12.26</v>
          </cell>
          <cell r="P819">
            <v>9.4</v>
          </cell>
          <cell r="Q819">
            <v>2.0000500000000001E-2</v>
          </cell>
          <cell r="R819">
            <v>3.2963550000000001</v>
          </cell>
          <cell r="S819">
            <v>15.556330000000001</v>
          </cell>
          <cell r="X819">
            <v>3.2496149999999999</v>
          </cell>
          <cell r="Y819">
            <v>12.08614</v>
          </cell>
          <cell r="Z819">
            <v>15.335760000000001</v>
          </cell>
          <cell r="AA819">
            <v>9.2667169999999999</v>
          </cell>
          <cell r="AB819">
            <v>3.5460980000000002</v>
          </cell>
          <cell r="AC819">
            <v>20</v>
          </cell>
          <cell r="AD819">
            <v>9.3120829999999994</v>
          </cell>
          <cell r="AE819">
            <v>9</v>
          </cell>
          <cell r="AF819">
            <v>3.4527920000000001</v>
          </cell>
          <cell r="AG819">
            <v>17</v>
          </cell>
          <cell r="AH819">
            <v>8.3547969999999996</v>
          </cell>
          <cell r="AI819">
            <v>22</v>
          </cell>
          <cell r="AJ819">
            <v>19.226330000000001</v>
          </cell>
          <cell r="AK819">
            <v>10</v>
          </cell>
          <cell r="AL819">
            <v>8.1364579999999993</v>
          </cell>
          <cell r="AM819">
            <v>19</v>
          </cell>
          <cell r="AN819">
            <v>12.455870000000001</v>
          </cell>
          <cell r="AO819">
            <v>20</v>
          </cell>
          <cell r="AP819">
            <v>29.81109</v>
          </cell>
          <cell r="AQ819">
            <v>9</v>
          </cell>
          <cell r="AR819">
            <v>12.21387</v>
          </cell>
          <cell r="AS819">
            <v>17</v>
          </cell>
          <cell r="AT819">
            <v>6.26</v>
          </cell>
          <cell r="AU819">
            <v>20</v>
          </cell>
          <cell r="AV819">
            <v>15.05363</v>
          </cell>
          <cell r="AW819">
            <v>9</v>
          </cell>
          <cell r="AX819">
            <v>6.3756149999999998</v>
          </cell>
          <cell r="AY819">
            <v>17</v>
          </cell>
          <cell r="AZ819">
            <v>3.8910330000000002</v>
          </cell>
          <cell r="BA819">
            <v>14</v>
          </cell>
          <cell r="BB819">
            <v>9.5506209999999996</v>
          </cell>
          <cell r="BC819">
            <v>7</v>
          </cell>
          <cell r="BD819">
            <v>3.7768830000000002</v>
          </cell>
          <cell r="BE819">
            <v>12</v>
          </cell>
          <cell r="BF819">
            <v>9.2216079999999998</v>
          </cell>
          <cell r="BG819">
            <v>15</v>
          </cell>
          <cell r="BH819">
            <v>20.615739999999999</v>
          </cell>
          <cell r="BI819">
            <v>8</v>
          </cell>
          <cell r="BJ819">
            <v>9.4362329999999996</v>
          </cell>
          <cell r="BK819">
            <v>13</v>
          </cell>
          <cell r="BL819">
            <v>13.581329999999999</v>
          </cell>
          <cell r="BM819">
            <v>14</v>
          </cell>
          <cell r="BN819">
            <v>32.001150000000003</v>
          </cell>
          <cell r="BO819">
            <v>7</v>
          </cell>
          <cell r="BP819">
            <v>13.775790000000001</v>
          </cell>
          <cell r="BQ819">
            <v>12</v>
          </cell>
          <cell r="BR819">
            <v>6.7714290000000004</v>
          </cell>
          <cell r="BS819">
            <v>14</v>
          </cell>
          <cell r="BT819">
            <v>16.036999999999999</v>
          </cell>
          <cell r="BU819">
            <v>7</v>
          </cell>
          <cell r="BV819">
            <v>7.0075120000000002</v>
          </cell>
          <cell r="BW819">
            <v>12</v>
          </cell>
        </row>
        <row r="820">
          <cell r="A820" t="str">
            <v>1341982</v>
          </cell>
          <cell r="B820" t="str">
            <v>Advanced1982</v>
          </cell>
          <cell r="C820" t="str">
            <v>Advanced Europe1982</v>
          </cell>
          <cell r="D820" t="str">
            <v>EUR1982</v>
          </cell>
          <cell r="E820" t="str">
            <v>OECD1982</v>
          </cell>
          <cell r="F820">
            <v>134</v>
          </cell>
          <cell r="G820" t="str">
            <v>Germany</v>
          </cell>
          <cell r="H820">
            <v>1982</v>
          </cell>
          <cell r="I820" t="str">
            <v>Advanced</v>
          </cell>
          <cell r="J820" t="str">
            <v>Advanced Europe</v>
          </cell>
          <cell r="K820" t="str">
            <v>EUR</v>
          </cell>
          <cell r="L820" t="str">
            <v>OECD</v>
          </cell>
          <cell r="M820">
            <v>831.8</v>
          </cell>
          <cell r="N820">
            <v>693329</v>
          </cell>
          <cell r="O820">
            <v>12.3363</v>
          </cell>
          <cell r="P820">
            <v>9.5</v>
          </cell>
          <cell r="Q820">
            <v>0.11999990000000001</v>
          </cell>
          <cell r="R820">
            <v>3.3679579999999998</v>
          </cell>
          <cell r="S820">
            <v>15.7043</v>
          </cell>
          <cell r="X820">
            <v>3.2305769999999998</v>
          </cell>
          <cell r="Y820">
            <v>11.83314</v>
          </cell>
          <cell r="Z820">
            <v>15.06371</v>
          </cell>
          <cell r="AA820">
            <v>9.1124890000000001</v>
          </cell>
          <cell r="AB820">
            <v>3.8125469999999999</v>
          </cell>
          <cell r="AC820">
            <v>20</v>
          </cell>
          <cell r="AD820">
            <v>10.01543</v>
          </cell>
          <cell r="AE820">
            <v>9</v>
          </cell>
          <cell r="AF820">
            <v>3.5437379999999998</v>
          </cell>
          <cell r="AG820">
            <v>18</v>
          </cell>
          <cell r="AH820">
            <v>8.6354039999999994</v>
          </cell>
          <cell r="AI820">
            <v>22</v>
          </cell>
          <cell r="AJ820">
            <v>19.606719999999999</v>
          </cell>
          <cell r="AK820">
            <v>10</v>
          </cell>
          <cell r="AL820">
            <v>8.3170819999999992</v>
          </cell>
          <cell r="AM820">
            <v>20</v>
          </cell>
          <cell r="AN820">
            <v>13.024990000000001</v>
          </cell>
          <cell r="AO820">
            <v>20</v>
          </cell>
          <cell r="AP820">
            <v>30.949480000000001</v>
          </cell>
          <cell r="AQ820">
            <v>9</v>
          </cell>
          <cell r="AR820">
            <v>12.468059999999999</v>
          </cell>
          <cell r="AS820">
            <v>18</v>
          </cell>
          <cell r="AT820">
            <v>6.49</v>
          </cell>
          <cell r="AU820">
            <v>20</v>
          </cell>
          <cell r="AV820">
            <v>15.31831</v>
          </cell>
          <cell r="AW820">
            <v>9</v>
          </cell>
          <cell r="AX820">
            <v>6.5274229999999998</v>
          </cell>
          <cell r="AY820">
            <v>18</v>
          </cell>
          <cell r="AZ820">
            <v>4.1081830000000004</v>
          </cell>
          <cell r="BA820">
            <v>14</v>
          </cell>
          <cell r="BB820">
            <v>10.0829</v>
          </cell>
          <cell r="BC820">
            <v>7</v>
          </cell>
          <cell r="BD820">
            <v>3.7242679999999999</v>
          </cell>
          <cell r="BE820">
            <v>13</v>
          </cell>
          <cell r="BF820">
            <v>9.5062390000000008</v>
          </cell>
          <cell r="BG820">
            <v>15</v>
          </cell>
          <cell r="BH820">
            <v>20.968029999999999</v>
          </cell>
          <cell r="BI820">
            <v>8</v>
          </cell>
          <cell r="BJ820">
            <v>9.4752880000000008</v>
          </cell>
          <cell r="BK820">
            <v>14</v>
          </cell>
          <cell r="BL820">
            <v>14.103440000000001</v>
          </cell>
          <cell r="BM820">
            <v>14</v>
          </cell>
          <cell r="BN820">
            <v>32.951990000000002</v>
          </cell>
          <cell r="BO820">
            <v>7</v>
          </cell>
          <cell r="BP820">
            <v>13.72378</v>
          </cell>
          <cell r="BQ820">
            <v>13</v>
          </cell>
          <cell r="BR820">
            <v>7</v>
          </cell>
          <cell r="BS820">
            <v>14</v>
          </cell>
          <cell r="BT820">
            <v>16.302790000000002</v>
          </cell>
          <cell r="BU820">
            <v>7</v>
          </cell>
          <cell r="BV820">
            <v>7.0749209999999998</v>
          </cell>
          <cell r="BW820">
            <v>13</v>
          </cell>
        </row>
        <row r="821">
          <cell r="A821" t="str">
            <v>1341983</v>
          </cell>
          <cell r="B821" t="str">
            <v>Advanced1983</v>
          </cell>
          <cell r="C821" t="str">
            <v>Advanced Europe1983</v>
          </cell>
          <cell r="D821" t="str">
            <v>EUR1983</v>
          </cell>
          <cell r="E821" t="str">
            <v>OECD1983</v>
          </cell>
          <cell r="F821">
            <v>134</v>
          </cell>
          <cell r="G821" t="str">
            <v>Germany</v>
          </cell>
          <cell r="H821">
            <v>1983</v>
          </cell>
          <cell r="I821" t="str">
            <v>Advanced</v>
          </cell>
          <cell r="J821" t="str">
            <v>Advanced Europe</v>
          </cell>
          <cell r="K821" t="str">
            <v>EUR</v>
          </cell>
          <cell r="L821" t="str">
            <v>OECD</v>
          </cell>
          <cell r="M821">
            <v>872.2</v>
          </cell>
          <cell r="N821">
            <v>688086</v>
          </cell>
          <cell r="O821">
            <v>12.181800000000001</v>
          </cell>
          <cell r="P821">
            <v>9.5</v>
          </cell>
          <cell r="Q821">
            <v>-0.1000004</v>
          </cell>
          <cell r="R821">
            <v>3.307636</v>
          </cell>
          <cell r="S821">
            <v>15.48944</v>
          </cell>
          <cell r="X821">
            <v>3.1568879999999999</v>
          </cell>
          <cell r="Y821">
            <v>11.626609999999999</v>
          </cell>
          <cell r="Z821">
            <v>14.7835</v>
          </cell>
          <cell r="AA821">
            <v>9.0670310000000001</v>
          </cell>
          <cell r="AB821">
            <v>4.0538210000000001</v>
          </cell>
          <cell r="AC821">
            <v>20</v>
          </cell>
          <cell r="AD821">
            <v>10.01789</v>
          </cell>
          <cell r="AE821">
            <v>10</v>
          </cell>
          <cell r="AF821">
            <v>3.7145920000000001</v>
          </cell>
          <cell r="AG821">
            <v>18</v>
          </cell>
          <cell r="AH821">
            <v>8.7016270000000002</v>
          </cell>
          <cell r="AI821">
            <v>22</v>
          </cell>
          <cell r="AJ821">
            <v>20.3843</v>
          </cell>
          <cell r="AK821">
            <v>11</v>
          </cell>
          <cell r="AL821">
            <v>8.3537149999999993</v>
          </cell>
          <cell r="AM821">
            <v>20</v>
          </cell>
          <cell r="AN821">
            <v>13.332610000000001</v>
          </cell>
          <cell r="AO821">
            <v>20</v>
          </cell>
          <cell r="AP821">
            <v>31.689969999999999</v>
          </cell>
          <cell r="AQ821">
            <v>10</v>
          </cell>
          <cell r="AR821">
            <v>12.68064</v>
          </cell>
          <cell r="AS821">
            <v>18</v>
          </cell>
          <cell r="AT821">
            <v>6.6</v>
          </cell>
          <cell r="AU821">
            <v>20</v>
          </cell>
          <cell r="AV821">
            <v>15.884819999999999</v>
          </cell>
          <cell r="AW821">
            <v>10</v>
          </cell>
          <cell r="AX821">
            <v>6.6027699999999996</v>
          </cell>
          <cell r="AY821">
            <v>18</v>
          </cell>
          <cell r="AZ821">
            <v>4.3530959999999999</v>
          </cell>
          <cell r="BA821">
            <v>14</v>
          </cell>
          <cell r="BB821">
            <v>10.09723</v>
          </cell>
          <cell r="BC821">
            <v>8</v>
          </cell>
          <cell r="BD821">
            <v>3.91127</v>
          </cell>
          <cell r="BE821">
            <v>13</v>
          </cell>
          <cell r="BF821">
            <v>9.6305209999999999</v>
          </cell>
          <cell r="BG821">
            <v>15</v>
          </cell>
          <cell r="BH821">
            <v>21.663650000000001</v>
          </cell>
          <cell r="BI821">
            <v>9</v>
          </cell>
          <cell r="BJ821">
            <v>9.5743659999999995</v>
          </cell>
          <cell r="BK821">
            <v>14</v>
          </cell>
          <cell r="BL821">
            <v>14.48151</v>
          </cell>
          <cell r="BM821">
            <v>14</v>
          </cell>
          <cell r="BN821">
            <v>33.530529999999999</v>
          </cell>
          <cell r="BO821">
            <v>8</v>
          </cell>
          <cell r="BP821">
            <v>14.027609999999999</v>
          </cell>
          <cell r="BQ821">
            <v>13</v>
          </cell>
          <cell r="BR821">
            <v>7.1785709999999998</v>
          </cell>
          <cell r="BS821">
            <v>14</v>
          </cell>
          <cell r="BT821">
            <v>16.768650000000001</v>
          </cell>
          <cell r="BU821">
            <v>8</v>
          </cell>
          <cell r="BV821">
            <v>7.2239380000000004</v>
          </cell>
          <cell r="BW821">
            <v>13</v>
          </cell>
        </row>
        <row r="822">
          <cell r="A822" t="str">
            <v>1341984</v>
          </cell>
          <cell r="B822" t="str">
            <v>Advanced1984</v>
          </cell>
          <cell r="C822" t="str">
            <v>Advanced Europe1984</v>
          </cell>
          <cell r="D822" t="str">
            <v>EUR1984</v>
          </cell>
          <cell r="E822" t="str">
            <v>OECD1984</v>
          </cell>
          <cell r="F822">
            <v>134</v>
          </cell>
          <cell r="G822" t="str">
            <v>Germany</v>
          </cell>
          <cell r="H822">
            <v>1984</v>
          </cell>
          <cell r="I822" t="str">
            <v>Advanced</v>
          </cell>
          <cell r="J822" t="str">
            <v>Advanced Europe</v>
          </cell>
          <cell r="K822" t="str">
            <v>EUR</v>
          </cell>
          <cell r="L822" t="str">
            <v>OECD</v>
          </cell>
          <cell r="M822">
            <v>915</v>
          </cell>
          <cell r="N822">
            <v>647376</v>
          </cell>
          <cell r="O822">
            <v>12.090400000000001</v>
          </cell>
          <cell r="P822">
            <v>9.4</v>
          </cell>
          <cell r="Q822">
            <v>-6.9999699999999998E-2</v>
          </cell>
          <cell r="R822">
            <v>3.042195</v>
          </cell>
          <cell r="S822">
            <v>15.13256</v>
          </cell>
          <cell r="X822">
            <v>2.9210479999999999</v>
          </cell>
          <cell r="Y822">
            <v>11.6089</v>
          </cell>
          <cell r="Z822">
            <v>14.529949999999999</v>
          </cell>
          <cell r="AA822">
            <v>9.0256710000000009</v>
          </cell>
          <cell r="AB822">
            <v>3.8842639999999999</v>
          </cell>
          <cell r="AC822">
            <v>20</v>
          </cell>
          <cell r="AD822">
            <v>10.04651</v>
          </cell>
          <cell r="AE822">
            <v>10</v>
          </cell>
          <cell r="AF822">
            <v>3.6235279999999999</v>
          </cell>
          <cell r="AG822">
            <v>18</v>
          </cell>
          <cell r="AH822">
            <v>8.6558069999999994</v>
          </cell>
          <cell r="AI822">
            <v>22</v>
          </cell>
          <cell r="AJ822">
            <v>21.094280000000001</v>
          </cell>
          <cell r="AK822">
            <v>11</v>
          </cell>
          <cell r="AL822">
            <v>8.4101250000000007</v>
          </cell>
          <cell r="AM822">
            <v>20</v>
          </cell>
          <cell r="AN822">
            <v>13.10615</v>
          </cell>
          <cell r="AO822">
            <v>20</v>
          </cell>
          <cell r="AP822">
            <v>32.42662</v>
          </cell>
          <cell r="AQ822">
            <v>10</v>
          </cell>
          <cell r="AR822">
            <v>12.643409999999999</v>
          </cell>
          <cell r="AS822">
            <v>18</v>
          </cell>
          <cell r="AT822">
            <v>6.57</v>
          </cell>
          <cell r="AU822">
            <v>20</v>
          </cell>
          <cell r="AV822">
            <v>16.427399999999999</v>
          </cell>
          <cell r="AW822">
            <v>10</v>
          </cell>
          <cell r="AX822">
            <v>6.6480459999999999</v>
          </cell>
          <cell r="AY822">
            <v>18</v>
          </cell>
          <cell r="AZ822">
            <v>4.2188020000000002</v>
          </cell>
          <cell r="BA822">
            <v>14</v>
          </cell>
          <cell r="BB822">
            <v>10.19195</v>
          </cell>
          <cell r="BC822">
            <v>8</v>
          </cell>
          <cell r="BD822">
            <v>3.830009</v>
          </cell>
          <cell r="BE822">
            <v>13</v>
          </cell>
          <cell r="BF822">
            <v>9.6316249999999997</v>
          </cell>
          <cell r="BG822">
            <v>15</v>
          </cell>
          <cell r="BH822">
            <v>22.387840000000001</v>
          </cell>
          <cell r="BI822">
            <v>9</v>
          </cell>
          <cell r="BJ822">
            <v>9.6232159999999993</v>
          </cell>
          <cell r="BK822">
            <v>14</v>
          </cell>
          <cell r="BL822">
            <v>14.34769</v>
          </cell>
          <cell r="BM822">
            <v>14</v>
          </cell>
          <cell r="BN822">
            <v>34.348770000000002</v>
          </cell>
          <cell r="BO822">
            <v>8</v>
          </cell>
          <cell r="BP822">
            <v>13.995760000000001</v>
          </cell>
          <cell r="BQ822">
            <v>13</v>
          </cell>
          <cell r="BR822">
            <v>7.2</v>
          </cell>
          <cell r="BS822">
            <v>14</v>
          </cell>
          <cell r="BT822">
            <v>17.325189999999999</v>
          </cell>
          <cell r="BU822">
            <v>8</v>
          </cell>
          <cell r="BV822">
            <v>7.2716019999999997</v>
          </cell>
          <cell r="BW822">
            <v>13</v>
          </cell>
        </row>
        <row r="823">
          <cell r="A823" t="str">
            <v>1341985</v>
          </cell>
          <cell r="B823" t="str">
            <v>Advanced1985</v>
          </cell>
          <cell r="C823" t="str">
            <v>Advanced Europe1985</v>
          </cell>
          <cell r="D823" t="str">
            <v>EUR1985</v>
          </cell>
          <cell r="E823" t="str">
            <v>OECD1985</v>
          </cell>
          <cell r="F823">
            <v>134</v>
          </cell>
          <cell r="G823" t="str">
            <v>Germany</v>
          </cell>
          <cell r="H823">
            <v>1985</v>
          </cell>
          <cell r="I823" t="str">
            <v>Advanced</v>
          </cell>
          <cell r="J823" t="str">
            <v>Advanced Europe</v>
          </cell>
          <cell r="K823" t="str">
            <v>EUR</v>
          </cell>
          <cell r="L823" t="str">
            <v>OECD</v>
          </cell>
          <cell r="M823">
            <v>955.3</v>
          </cell>
          <cell r="N823">
            <v>653994</v>
          </cell>
          <cell r="O823">
            <v>11.926299999999999</v>
          </cell>
          <cell r="P823">
            <v>9.3000000000000007</v>
          </cell>
          <cell r="Q823">
            <v>-0.13000010000000001</v>
          </cell>
          <cell r="R823">
            <v>3.442062</v>
          </cell>
          <cell r="S823">
            <v>15.36835</v>
          </cell>
          <cell r="X823">
            <v>3.299067</v>
          </cell>
          <cell r="Y823">
            <v>11.43083</v>
          </cell>
          <cell r="Z823">
            <v>14.729900000000001</v>
          </cell>
          <cell r="AA823">
            <v>8.9136469999999992</v>
          </cell>
          <cell r="AB823">
            <v>4.4677740000000004</v>
          </cell>
          <cell r="AC823">
            <v>22</v>
          </cell>
          <cell r="AD823">
            <v>12.545400000000001</v>
          </cell>
          <cell r="AE823">
            <v>12</v>
          </cell>
          <cell r="AF823">
            <v>4.2686029999999997</v>
          </cell>
          <cell r="AG823">
            <v>21</v>
          </cell>
          <cell r="AH823">
            <v>8.9071669999999994</v>
          </cell>
          <cell r="AI823">
            <v>24</v>
          </cell>
          <cell r="AJ823">
            <v>21.562650000000001</v>
          </cell>
          <cell r="AK823">
            <v>13</v>
          </cell>
          <cell r="AL823">
            <v>8.8801880000000004</v>
          </cell>
          <cell r="AM823">
            <v>23</v>
          </cell>
          <cell r="AN823">
            <v>13.90696</v>
          </cell>
          <cell r="AO823">
            <v>22</v>
          </cell>
          <cell r="AP823">
            <v>35.261670000000002</v>
          </cell>
          <cell r="AQ823">
            <v>12</v>
          </cell>
          <cell r="AR823">
            <v>13.71072</v>
          </cell>
          <cell r="AS823">
            <v>21</v>
          </cell>
          <cell r="AT823">
            <v>6.7409090000000003</v>
          </cell>
          <cell r="AU823">
            <v>22</v>
          </cell>
          <cell r="AV823">
            <v>16.707599999999999</v>
          </cell>
          <cell r="AW823">
            <v>12</v>
          </cell>
          <cell r="AX823">
            <v>6.7645960000000001</v>
          </cell>
          <cell r="AY823">
            <v>21</v>
          </cell>
          <cell r="AZ823">
            <v>4.9335209999999998</v>
          </cell>
          <cell r="BA823">
            <v>16</v>
          </cell>
          <cell r="BB823">
            <v>13.162419999999999</v>
          </cell>
          <cell r="BC823">
            <v>9</v>
          </cell>
          <cell r="BD823">
            <v>4.6793129999999996</v>
          </cell>
          <cell r="BE823">
            <v>15</v>
          </cell>
          <cell r="BF823">
            <v>9.8374159999999993</v>
          </cell>
          <cell r="BG823">
            <v>17</v>
          </cell>
          <cell r="BH823">
            <v>22.094110000000001</v>
          </cell>
          <cell r="BI823">
            <v>10</v>
          </cell>
          <cell r="BJ823">
            <v>9.8550360000000001</v>
          </cell>
          <cell r="BK823">
            <v>16</v>
          </cell>
          <cell r="BL823">
            <v>15.2189</v>
          </cell>
          <cell r="BM823">
            <v>16</v>
          </cell>
          <cell r="BN823">
            <v>36.853740000000002</v>
          </cell>
          <cell r="BO823">
            <v>9</v>
          </cell>
          <cell r="BP823">
            <v>15.019019999999999</v>
          </cell>
          <cell r="BQ823">
            <v>15</v>
          </cell>
          <cell r="BR823">
            <v>7.3312499999999998</v>
          </cell>
          <cell r="BS823">
            <v>16</v>
          </cell>
          <cell r="BT823">
            <v>16.694929999999999</v>
          </cell>
          <cell r="BU823">
            <v>9</v>
          </cell>
          <cell r="BV823">
            <v>7.4029119999999997</v>
          </cell>
          <cell r="BW823">
            <v>15</v>
          </cell>
        </row>
        <row r="824">
          <cell r="A824" t="str">
            <v>1341986</v>
          </cell>
          <cell r="B824" t="str">
            <v>Advanced1986</v>
          </cell>
          <cell r="C824" t="str">
            <v>Advanced Europe1986</v>
          </cell>
          <cell r="D824" t="str">
            <v>EUR1986</v>
          </cell>
          <cell r="E824" t="str">
            <v>OECD1986</v>
          </cell>
          <cell r="F824">
            <v>134</v>
          </cell>
          <cell r="G824" t="str">
            <v>Germany</v>
          </cell>
          <cell r="H824">
            <v>1986</v>
          </cell>
          <cell r="I824" t="str">
            <v>Advanced</v>
          </cell>
          <cell r="J824" t="str">
            <v>Advanced Europe</v>
          </cell>
          <cell r="K824" t="str">
            <v>EUR</v>
          </cell>
          <cell r="L824" t="str">
            <v>OECD</v>
          </cell>
          <cell r="M824">
            <v>1010.2</v>
          </cell>
          <cell r="N824">
            <v>934133</v>
          </cell>
          <cell r="O824">
            <v>11.7262</v>
          </cell>
          <cell r="P824">
            <v>9.1999999999999993</v>
          </cell>
          <cell r="Q824">
            <v>-0.17000009999999999</v>
          </cell>
          <cell r="R824">
            <v>3.7063619999999999</v>
          </cell>
          <cell r="S824">
            <v>15.43252</v>
          </cell>
          <cell r="X824">
            <v>3.548092</v>
          </cell>
          <cell r="Y824">
            <v>11.22542</v>
          </cell>
          <cell r="Z824">
            <v>14.77351</v>
          </cell>
          <cell r="AA824">
            <v>8.8071389999999994</v>
          </cell>
          <cell r="AB824">
            <v>4.1576089999999999</v>
          </cell>
          <cell r="AC824">
            <v>22</v>
          </cell>
          <cell r="AD824">
            <v>11.276529999999999</v>
          </cell>
          <cell r="AE824">
            <v>13</v>
          </cell>
          <cell r="AF824">
            <v>4.1480750000000004</v>
          </cell>
          <cell r="AG824">
            <v>22</v>
          </cell>
          <cell r="AH824">
            <v>8.6773249999999997</v>
          </cell>
          <cell r="AI824">
            <v>22</v>
          </cell>
          <cell r="AJ824">
            <v>21.066569999999999</v>
          </cell>
          <cell r="AK824">
            <v>13</v>
          </cell>
          <cell r="AL824">
            <v>8.6228700000000007</v>
          </cell>
          <cell r="AM824">
            <v>22</v>
          </cell>
          <cell r="AN824">
            <v>13.77614</v>
          </cell>
          <cell r="AO824">
            <v>20</v>
          </cell>
          <cell r="AP824">
            <v>34.282780000000002</v>
          </cell>
          <cell r="AQ824">
            <v>12</v>
          </cell>
          <cell r="AR824">
            <v>13.708320000000001</v>
          </cell>
          <cell r="AS824">
            <v>20</v>
          </cell>
          <cell r="AT824">
            <v>6.625</v>
          </cell>
          <cell r="AU824">
            <v>20</v>
          </cell>
          <cell r="AV824">
            <v>16.46762</v>
          </cell>
          <cell r="AW824">
            <v>12</v>
          </cell>
          <cell r="AX824">
            <v>6.5711820000000003</v>
          </cell>
          <cell r="AY824">
            <v>20</v>
          </cell>
          <cell r="AZ824">
            <v>4.5137520000000002</v>
          </cell>
          <cell r="BA824">
            <v>16</v>
          </cell>
          <cell r="BB824">
            <v>11.4063</v>
          </cell>
          <cell r="BC824">
            <v>10</v>
          </cell>
          <cell r="BD824">
            <v>4.4923520000000003</v>
          </cell>
          <cell r="BE824">
            <v>16</v>
          </cell>
          <cell r="BF824">
            <v>9.6939919999999997</v>
          </cell>
          <cell r="BG824">
            <v>15</v>
          </cell>
          <cell r="BH824">
            <v>21.543340000000001</v>
          </cell>
          <cell r="BI824">
            <v>10</v>
          </cell>
          <cell r="BJ824">
            <v>9.5940189999999994</v>
          </cell>
          <cell r="BK824">
            <v>15</v>
          </cell>
          <cell r="BL824">
            <v>15.27529</v>
          </cell>
          <cell r="BM824">
            <v>14</v>
          </cell>
          <cell r="BN824">
            <v>35.603290000000001</v>
          </cell>
          <cell r="BO824">
            <v>9</v>
          </cell>
          <cell r="BP824">
            <v>15.140269999999999</v>
          </cell>
          <cell r="BQ824">
            <v>14</v>
          </cell>
          <cell r="BR824">
            <v>7.2857139999999996</v>
          </cell>
          <cell r="BS824">
            <v>14</v>
          </cell>
          <cell r="BT824">
            <v>16.526979999999998</v>
          </cell>
          <cell r="BU824">
            <v>9</v>
          </cell>
          <cell r="BV824">
            <v>7.1999190000000004</v>
          </cell>
          <cell r="BW824">
            <v>14</v>
          </cell>
        </row>
        <row r="825">
          <cell r="A825" t="str">
            <v>1341987</v>
          </cell>
          <cell r="B825" t="str">
            <v>Advanced1987</v>
          </cell>
          <cell r="C825" t="str">
            <v>Advanced Europe1987</v>
          </cell>
          <cell r="D825" t="str">
            <v>EUR1987</v>
          </cell>
          <cell r="E825" t="str">
            <v>OECD1987</v>
          </cell>
          <cell r="F825">
            <v>134</v>
          </cell>
          <cell r="G825" t="str">
            <v>Germany</v>
          </cell>
          <cell r="H825">
            <v>1987</v>
          </cell>
          <cell r="I825" t="str">
            <v>Advanced</v>
          </cell>
          <cell r="J825" t="str">
            <v>Advanced Europe</v>
          </cell>
          <cell r="K825" t="str">
            <v>EUR</v>
          </cell>
          <cell r="L825" t="str">
            <v>OECD</v>
          </cell>
          <cell r="M825">
            <v>1043.3</v>
          </cell>
          <cell r="N825">
            <v>1200000</v>
          </cell>
          <cell r="O825">
            <v>11.906000000000001</v>
          </cell>
          <cell r="P825">
            <v>9.3000000000000007</v>
          </cell>
          <cell r="Q825">
            <v>0.15000060000000001</v>
          </cell>
          <cell r="R825">
            <v>3.9206029999999998</v>
          </cell>
          <cell r="S825">
            <v>15.826639999999999</v>
          </cell>
          <cell r="X825">
            <v>3.708682</v>
          </cell>
          <cell r="Y825">
            <v>11.26248</v>
          </cell>
          <cell r="Z825">
            <v>14.971170000000001</v>
          </cell>
          <cell r="AA825">
            <v>8.797307</v>
          </cell>
          <cell r="AB825">
            <v>4.1166640000000001</v>
          </cell>
          <cell r="AC825">
            <v>22</v>
          </cell>
          <cell r="AD825">
            <v>11.33273</v>
          </cell>
          <cell r="AE825">
            <v>13</v>
          </cell>
          <cell r="AF825">
            <v>4.117362</v>
          </cell>
          <cell r="AG825">
            <v>22</v>
          </cell>
          <cell r="AH825">
            <v>8.7224039999999992</v>
          </cell>
          <cell r="AI825">
            <v>22</v>
          </cell>
          <cell r="AJ825">
            <v>21.608280000000001</v>
          </cell>
          <cell r="AK825">
            <v>13</v>
          </cell>
          <cell r="AL825">
            <v>8.6885499999999993</v>
          </cell>
          <cell r="AM825">
            <v>22</v>
          </cell>
          <cell r="AN825">
            <v>13.7796</v>
          </cell>
          <cell r="AO825">
            <v>20</v>
          </cell>
          <cell r="AP825">
            <v>34.872199999999999</v>
          </cell>
          <cell r="AQ825">
            <v>12</v>
          </cell>
          <cell r="AR825">
            <v>13.73371</v>
          </cell>
          <cell r="AS825">
            <v>20</v>
          </cell>
          <cell r="AT825">
            <v>6.65</v>
          </cell>
          <cell r="AU825">
            <v>20</v>
          </cell>
          <cell r="AV825">
            <v>16.773980000000002</v>
          </cell>
          <cell r="AW825">
            <v>12</v>
          </cell>
          <cell r="AX825">
            <v>6.6065290000000001</v>
          </cell>
          <cell r="AY825">
            <v>20</v>
          </cell>
          <cell r="AZ825">
            <v>4.4592450000000001</v>
          </cell>
          <cell r="BA825">
            <v>16</v>
          </cell>
          <cell r="BB825">
            <v>11.436249999999999</v>
          </cell>
          <cell r="BC825">
            <v>10</v>
          </cell>
          <cell r="BD825">
            <v>4.4467140000000001</v>
          </cell>
          <cell r="BE825">
            <v>16</v>
          </cell>
          <cell r="BF825">
            <v>9.7508540000000004</v>
          </cell>
          <cell r="BG825">
            <v>15</v>
          </cell>
          <cell r="BH825">
            <v>22.138839999999998</v>
          </cell>
          <cell r="BI825">
            <v>10</v>
          </cell>
          <cell r="BJ825">
            <v>9.6795609999999996</v>
          </cell>
          <cell r="BK825">
            <v>15</v>
          </cell>
          <cell r="BL825">
            <v>15.26666</v>
          </cell>
          <cell r="BM825">
            <v>14</v>
          </cell>
          <cell r="BN825">
            <v>36.220469999999999</v>
          </cell>
          <cell r="BO825">
            <v>9</v>
          </cell>
          <cell r="BP825">
            <v>15.16047</v>
          </cell>
          <cell r="BQ825">
            <v>14</v>
          </cell>
          <cell r="BR825">
            <v>7.3214290000000002</v>
          </cell>
          <cell r="BS825">
            <v>14</v>
          </cell>
          <cell r="BT825">
            <v>16.896319999999999</v>
          </cell>
          <cell r="BU825">
            <v>9</v>
          </cell>
          <cell r="BV825">
            <v>7.2477859999999996</v>
          </cell>
          <cell r="BW825">
            <v>14</v>
          </cell>
        </row>
        <row r="826">
          <cell r="A826" t="str">
            <v>1341988</v>
          </cell>
          <cell r="B826" t="str">
            <v>Advanced1988</v>
          </cell>
          <cell r="C826" t="str">
            <v>Advanced Europe1988</v>
          </cell>
          <cell r="D826" t="str">
            <v>EUR1988</v>
          </cell>
          <cell r="E826" t="str">
            <v>OECD1988</v>
          </cell>
          <cell r="F826">
            <v>134</v>
          </cell>
          <cell r="G826" t="str">
            <v>Germany</v>
          </cell>
          <cell r="H826">
            <v>1988</v>
          </cell>
          <cell r="I826" t="str">
            <v>Advanced</v>
          </cell>
          <cell r="J826" t="str">
            <v>Advanced Europe</v>
          </cell>
          <cell r="K826" t="str">
            <v>EUR</v>
          </cell>
          <cell r="L826" t="str">
            <v>OECD</v>
          </cell>
          <cell r="M826">
            <v>1098.5</v>
          </cell>
          <cell r="N826">
            <v>1300000</v>
          </cell>
          <cell r="O826">
            <v>11.774699999999999</v>
          </cell>
          <cell r="P826">
            <v>9.1999999999999993</v>
          </cell>
          <cell r="Q826">
            <v>-0.1100006</v>
          </cell>
          <cell r="R826">
            <v>3.9175059999999999</v>
          </cell>
          <cell r="S826">
            <v>15.692159999999999</v>
          </cell>
          <cell r="X826">
            <v>3.7397170000000002</v>
          </cell>
          <cell r="Y826">
            <v>11.24028</v>
          </cell>
          <cell r="Z826">
            <v>14.98</v>
          </cell>
          <cell r="AA826">
            <v>8.7824760000000008</v>
          </cell>
          <cell r="AB826">
            <v>4.1989109999999998</v>
          </cell>
          <cell r="AC826">
            <v>22</v>
          </cell>
          <cell r="AD826">
            <v>10.166510000000001</v>
          </cell>
          <cell r="AE826">
            <v>16</v>
          </cell>
          <cell r="AF826">
            <v>4.2356610000000003</v>
          </cell>
          <cell r="AG826">
            <v>22</v>
          </cell>
          <cell r="AH826">
            <v>8.6895600000000002</v>
          </cell>
          <cell r="AI826">
            <v>23</v>
          </cell>
          <cell r="AJ826">
            <v>23.128340000000001</v>
          </cell>
          <cell r="AK826">
            <v>16</v>
          </cell>
          <cell r="AL826">
            <v>8.7665539999999993</v>
          </cell>
          <cell r="AM826">
            <v>23</v>
          </cell>
          <cell r="AN826">
            <v>13.61079</v>
          </cell>
          <cell r="AO826">
            <v>21</v>
          </cell>
          <cell r="AP826">
            <v>34.962200000000003</v>
          </cell>
          <cell r="AQ826">
            <v>15</v>
          </cell>
          <cell r="AR826">
            <v>13.73057</v>
          </cell>
          <cell r="AS826">
            <v>21</v>
          </cell>
          <cell r="AT826">
            <v>6.5142860000000002</v>
          </cell>
          <cell r="AU826">
            <v>21</v>
          </cell>
          <cell r="AV826">
            <v>17.906949999999998</v>
          </cell>
          <cell r="AW826">
            <v>15</v>
          </cell>
          <cell r="AX826">
            <v>6.5613289999999997</v>
          </cell>
          <cell r="AY826">
            <v>21</v>
          </cell>
          <cell r="AZ826">
            <v>4.5665940000000003</v>
          </cell>
          <cell r="BA826">
            <v>16</v>
          </cell>
          <cell r="BB826">
            <v>9.8331130000000009</v>
          </cell>
          <cell r="BC826">
            <v>13</v>
          </cell>
          <cell r="BD826">
            <v>4.5941890000000001</v>
          </cell>
          <cell r="BE826">
            <v>16</v>
          </cell>
          <cell r="BF826">
            <v>9.6923809999999992</v>
          </cell>
          <cell r="BG826">
            <v>16</v>
          </cell>
          <cell r="BH826">
            <v>23.810140000000001</v>
          </cell>
          <cell r="BI826">
            <v>13</v>
          </cell>
          <cell r="BJ826">
            <v>9.7542159999999996</v>
          </cell>
          <cell r="BK826">
            <v>16</v>
          </cell>
          <cell r="BL826">
            <v>14.992279999999999</v>
          </cell>
          <cell r="BM826">
            <v>15</v>
          </cell>
          <cell r="BN826">
            <v>35.75647</v>
          </cell>
          <cell r="BO826">
            <v>12</v>
          </cell>
          <cell r="BP826">
            <v>15.07954</v>
          </cell>
          <cell r="BQ826">
            <v>15</v>
          </cell>
          <cell r="BR826">
            <v>7.1533329999999999</v>
          </cell>
          <cell r="BS826">
            <v>15</v>
          </cell>
          <cell r="BT826">
            <v>18.278220000000001</v>
          </cell>
          <cell r="BU826">
            <v>12</v>
          </cell>
          <cell r="BV826">
            <v>7.1880220000000001</v>
          </cell>
          <cell r="BW826">
            <v>15</v>
          </cell>
        </row>
        <row r="827">
          <cell r="A827" t="str">
            <v>1341989</v>
          </cell>
          <cell r="B827" t="str">
            <v>Advanced1989</v>
          </cell>
          <cell r="C827" t="str">
            <v>Advanced Europe1989</v>
          </cell>
          <cell r="D827" t="str">
            <v>EUR1989</v>
          </cell>
          <cell r="E827" t="str">
            <v>OECD1989</v>
          </cell>
          <cell r="F827">
            <v>134</v>
          </cell>
          <cell r="G827" t="str">
            <v>Germany</v>
          </cell>
          <cell r="H827">
            <v>1989</v>
          </cell>
          <cell r="I827" t="str">
            <v>Advanced</v>
          </cell>
          <cell r="J827" t="str">
            <v>Advanced Europe</v>
          </cell>
          <cell r="K827" t="str">
            <v>EUR</v>
          </cell>
          <cell r="L827" t="str">
            <v>OECD</v>
          </cell>
          <cell r="M827">
            <v>1168.3</v>
          </cell>
          <cell r="N827">
            <v>1200000</v>
          </cell>
          <cell r="O827">
            <v>11.433199999999999</v>
          </cell>
          <cell r="P827">
            <v>9</v>
          </cell>
          <cell r="Q827">
            <v>-0.23999980000000001</v>
          </cell>
          <cell r="R827">
            <v>3.7799550000000002</v>
          </cell>
          <cell r="S827">
            <v>15.21311</v>
          </cell>
          <cell r="X827">
            <v>3.6462970000000001</v>
          </cell>
          <cell r="Y827">
            <v>11.028879999999999</v>
          </cell>
          <cell r="Z827">
            <v>14.675179999999999</v>
          </cell>
          <cell r="AA827">
            <v>8.6817609999999998</v>
          </cell>
          <cell r="AB827">
            <v>4.1367079999999996</v>
          </cell>
          <cell r="AC827">
            <v>22</v>
          </cell>
          <cell r="AD827">
            <v>10.296749999999999</v>
          </cell>
          <cell r="AE827">
            <v>16</v>
          </cell>
          <cell r="AF827">
            <v>4.2032870000000004</v>
          </cell>
          <cell r="AG827">
            <v>22</v>
          </cell>
          <cell r="AH827">
            <v>8.6076099999999993</v>
          </cell>
          <cell r="AI827">
            <v>23</v>
          </cell>
          <cell r="AJ827">
            <v>23.326540000000001</v>
          </cell>
          <cell r="AK827">
            <v>16</v>
          </cell>
          <cell r="AL827">
            <v>8.7742349999999991</v>
          </cell>
          <cell r="AM827">
            <v>23</v>
          </cell>
          <cell r="AN827">
            <v>13.45393</v>
          </cell>
          <cell r="AO827">
            <v>21</v>
          </cell>
          <cell r="AP827">
            <v>35.340119999999999</v>
          </cell>
          <cell r="AQ827">
            <v>15</v>
          </cell>
          <cell r="AR827">
            <v>13.71069</v>
          </cell>
          <cell r="AS827">
            <v>21</v>
          </cell>
          <cell r="AT827">
            <v>6.4666670000000002</v>
          </cell>
          <cell r="AU827">
            <v>21</v>
          </cell>
          <cell r="AV827">
            <v>18.027149999999999</v>
          </cell>
          <cell r="AW827">
            <v>15</v>
          </cell>
          <cell r="AX827">
            <v>6.5879750000000001</v>
          </cell>
          <cell r="AY827">
            <v>21</v>
          </cell>
          <cell r="AZ827">
            <v>4.4542229999999998</v>
          </cell>
          <cell r="BA827">
            <v>16</v>
          </cell>
          <cell r="BB827">
            <v>9.8491429999999998</v>
          </cell>
          <cell r="BC827">
            <v>13</v>
          </cell>
          <cell r="BD827">
            <v>4.5088619999999997</v>
          </cell>
          <cell r="BE827">
            <v>16</v>
          </cell>
          <cell r="BF827">
            <v>9.5598220000000005</v>
          </cell>
          <cell r="BG827">
            <v>16</v>
          </cell>
          <cell r="BH827">
            <v>23.930879999999998</v>
          </cell>
          <cell r="BI827">
            <v>13</v>
          </cell>
          <cell r="BJ827">
            <v>9.717784</v>
          </cell>
          <cell r="BK827">
            <v>16</v>
          </cell>
          <cell r="BL827">
            <v>14.73631</v>
          </cell>
          <cell r="BM827">
            <v>15</v>
          </cell>
          <cell r="BN827">
            <v>35.939129999999999</v>
          </cell>
          <cell r="BO827">
            <v>12</v>
          </cell>
          <cell r="BP827">
            <v>14.9581</v>
          </cell>
          <cell r="BQ827">
            <v>15</v>
          </cell>
          <cell r="BR827">
            <v>7.0666669999999998</v>
          </cell>
          <cell r="BS827">
            <v>15</v>
          </cell>
          <cell r="BT827">
            <v>18.33623</v>
          </cell>
          <cell r="BU827">
            <v>12</v>
          </cell>
          <cell r="BV827">
            <v>7.1804110000000003</v>
          </cell>
          <cell r="BW827">
            <v>15</v>
          </cell>
        </row>
        <row r="828">
          <cell r="A828" t="str">
            <v>1341990</v>
          </cell>
          <cell r="B828" t="str">
            <v>Advanced1990</v>
          </cell>
          <cell r="C828" t="str">
            <v>Advanced Europe1990</v>
          </cell>
          <cell r="D828" t="str">
            <v>EUR1990</v>
          </cell>
          <cell r="E828" t="str">
            <v>OECD1990</v>
          </cell>
          <cell r="F828">
            <v>134</v>
          </cell>
          <cell r="G828" t="str">
            <v>Germany</v>
          </cell>
          <cell r="H828">
            <v>1990</v>
          </cell>
          <cell r="I828" t="str">
            <v>Advanced</v>
          </cell>
          <cell r="J828" t="str">
            <v>Advanced Europe</v>
          </cell>
          <cell r="K828" t="str">
            <v>EUR</v>
          </cell>
          <cell r="L828" t="str">
            <v>OECD</v>
          </cell>
          <cell r="M828">
            <v>1274.9000000000001</v>
          </cell>
          <cell r="N828">
            <v>1600000</v>
          </cell>
          <cell r="O828">
            <v>11.0274</v>
          </cell>
          <cell r="P828">
            <v>8.9</v>
          </cell>
          <cell r="Q828">
            <v>-0.18999959999999999</v>
          </cell>
          <cell r="R828">
            <v>3.9813580000000002</v>
          </cell>
          <cell r="S828">
            <v>15.008789999999999</v>
          </cell>
          <cell r="X828">
            <v>3.950161</v>
          </cell>
          <cell r="Y828">
            <v>10.94102</v>
          </cell>
          <cell r="Z828">
            <v>14.89118</v>
          </cell>
          <cell r="AA828">
            <v>8.8302589999999999</v>
          </cell>
          <cell r="AB828">
            <v>4.1769040000000004</v>
          </cell>
          <cell r="AC828">
            <v>25</v>
          </cell>
          <cell r="AD828">
            <v>10.81115</v>
          </cell>
          <cell r="AE828">
            <v>18</v>
          </cell>
          <cell r="AF828">
            <v>4.2978899999999998</v>
          </cell>
          <cell r="AG828">
            <v>24</v>
          </cell>
          <cell r="AH828">
            <v>8.5433299999999992</v>
          </cell>
          <cell r="AI828">
            <v>26</v>
          </cell>
          <cell r="AJ828">
            <v>22.861940000000001</v>
          </cell>
          <cell r="AK828">
            <v>18</v>
          </cell>
          <cell r="AL828">
            <v>8.7279230000000005</v>
          </cell>
          <cell r="AM828">
            <v>25</v>
          </cell>
          <cell r="AN828">
            <v>12.93317</v>
          </cell>
          <cell r="AO828">
            <v>25</v>
          </cell>
          <cell r="AP828">
            <v>33.673090000000002</v>
          </cell>
          <cell r="AQ828">
            <v>18</v>
          </cell>
          <cell r="AR828">
            <v>13.260289999999999</v>
          </cell>
          <cell r="AS828">
            <v>24</v>
          </cell>
          <cell r="AT828">
            <v>6.3440000000000003</v>
          </cell>
          <cell r="AU828">
            <v>25</v>
          </cell>
          <cell r="AV828">
            <v>16.871600000000001</v>
          </cell>
          <cell r="AW828">
            <v>18</v>
          </cell>
          <cell r="AX828">
            <v>6.4941940000000002</v>
          </cell>
          <cell r="AY828">
            <v>24</v>
          </cell>
          <cell r="AZ828">
            <v>4.6440390000000003</v>
          </cell>
          <cell r="BA828">
            <v>18</v>
          </cell>
          <cell r="BB828">
            <v>10.435510000000001</v>
          </cell>
          <cell r="BC828">
            <v>14</v>
          </cell>
          <cell r="BD828">
            <v>4.8135130000000004</v>
          </cell>
          <cell r="BE828">
            <v>17</v>
          </cell>
          <cell r="BF828">
            <v>9.6821750000000009</v>
          </cell>
          <cell r="BG828">
            <v>18</v>
          </cell>
          <cell r="BH828">
            <v>23.620740000000001</v>
          </cell>
          <cell r="BI828">
            <v>14</v>
          </cell>
          <cell r="BJ828">
            <v>9.9499569999999995</v>
          </cell>
          <cell r="BK828">
            <v>17</v>
          </cell>
          <cell r="BL828">
            <v>14.32621</v>
          </cell>
          <cell r="BM828">
            <v>18</v>
          </cell>
          <cell r="BN828">
            <v>34.056260000000002</v>
          </cell>
          <cell r="BO828">
            <v>14</v>
          </cell>
          <cell r="BP828">
            <v>14.76347</v>
          </cell>
          <cell r="BQ828">
            <v>17</v>
          </cell>
          <cell r="BR828">
            <v>6.9166670000000003</v>
          </cell>
          <cell r="BS828">
            <v>18</v>
          </cell>
          <cell r="BT828">
            <v>17.314409999999999</v>
          </cell>
          <cell r="BU828">
            <v>14</v>
          </cell>
          <cell r="BV828">
            <v>7.1047209999999996</v>
          </cell>
          <cell r="BW828">
            <v>17</v>
          </cell>
        </row>
        <row r="829">
          <cell r="A829" t="str">
            <v>1341991</v>
          </cell>
          <cell r="B829" t="str">
            <v>Advanced1991</v>
          </cell>
          <cell r="C829" t="str">
            <v>Advanced Europe1991</v>
          </cell>
          <cell r="D829" t="str">
            <v>EUR1991</v>
          </cell>
          <cell r="E829" t="str">
            <v>OECD1991</v>
          </cell>
          <cell r="F829">
            <v>134</v>
          </cell>
          <cell r="G829" t="str">
            <v>Germany</v>
          </cell>
          <cell r="H829">
            <v>1991</v>
          </cell>
          <cell r="I829" t="str">
            <v>Advanced</v>
          </cell>
          <cell r="J829" t="str">
            <v>Advanced Europe</v>
          </cell>
          <cell r="K829" t="str">
            <v>EUR</v>
          </cell>
          <cell r="L829" t="str">
            <v>OECD</v>
          </cell>
          <cell r="M829">
            <v>1534.6</v>
          </cell>
          <cell r="N829">
            <v>1800000</v>
          </cell>
          <cell r="O829">
            <v>11.204000000000001</v>
          </cell>
          <cell r="P829">
            <v>9.3000000000000007</v>
          </cell>
          <cell r="Q829">
            <v>-0.13000010000000001</v>
          </cell>
          <cell r="R829">
            <v>4.9924549999999996</v>
          </cell>
          <cell r="S829">
            <v>16.196449999999999</v>
          </cell>
          <cell r="T829">
            <v>11.5311</v>
          </cell>
          <cell r="U829">
            <v>25.877939999999999</v>
          </cell>
          <cell r="V829">
            <v>37.409039999999997</v>
          </cell>
          <cell r="W829">
            <v>21.480270000000001</v>
          </cell>
          <cell r="X829">
            <v>5.017188</v>
          </cell>
          <cell r="Y829">
            <v>11.259499999999999</v>
          </cell>
          <cell r="Z829">
            <v>16.276689999999999</v>
          </cell>
          <cell r="AA829">
            <v>9.3460719999999995</v>
          </cell>
          <cell r="AB829">
            <v>4.6127830000000003</v>
          </cell>
          <cell r="AC829">
            <v>25</v>
          </cell>
          <cell r="AD829">
            <v>11.33154</v>
          </cell>
          <cell r="AE829">
            <v>19</v>
          </cell>
          <cell r="AF829">
            <v>4.6630710000000004</v>
          </cell>
          <cell r="AG829">
            <v>24</v>
          </cell>
          <cell r="AH829">
            <v>8.7972350000000006</v>
          </cell>
          <cell r="AI829">
            <v>26</v>
          </cell>
          <cell r="AJ829">
            <v>22.802980000000002</v>
          </cell>
          <cell r="AK829">
            <v>19</v>
          </cell>
          <cell r="AL829">
            <v>8.8908179999999994</v>
          </cell>
          <cell r="AM829">
            <v>25</v>
          </cell>
          <cell r="AN829">
            <v>13.635109999999999</v>
          </cell>
          <cell r="AO829">
            <v>25</v>
          </cell>
          <cell r="AP829">
            <v>34.134520000000002</v>
          </cell>
          <cell r="AQ829">
            <v>19</v>
          </cell>
          <cell r="AR829">
            <v>13.79762</v>
          </cell>
          <cell r="AS829">
            <v>24</v>
          </cell>
          <cell r="AT829">
            <v>6.5720000000000001</v>
          </cell>
          <cell r="AU829">
            <v>25</v>
          </cell>
          <cell r="AV829">
            <v>17.020849999999999</v>
          </cell>
          <cell r="AW829">
            <v>19</v>
          </cell>
          <cell r="AX829">
            <v>6.6532340000000003</v>
          </cell>
          <cell r="AY829">
            <v>24</v>
          </cell>
          <cell r="AZ829">
            <v>5.1460379999999999</v>
          </cell>
          <cell r="BA829">
            <v>18</v>
          </cell>
          <cell r="BB829">
            <v>11.026009999999999</v>
          </cell>
          <cell r="BC829">
            <v>15</v>
          </cell>
          <cell r="BD829">
            <v>5.2454029999999996</v>
          </cell>
          <cell r="BE829">
            <v>17</v>
          </cell>
          <cell r="BF829">
            <v>9.9436450000000001</v>
          </cell>
          <cell r="BG829">
            <v>18</v>
          </cell>
          <cell r="BH829">
            <v>23.62369</v>
          </cell>
          <cell r="BI829">
            <v>15</v>
          </cell>
          <cell r="BJ829">
            <v>10.102499999999999</v>
          </cell>
          <cell r="BK829">
            <v>17</v>
          </cell>
          <cell r="BL829">
            <v>15.08968</v>
          </cell>
          <cell r="BM829">
            <v>18</v>
          </cell>
          <cell r="BN829">
            <v>34.649700000000003</v>
          </cell>
          <cell r="BO829">
            <v>15</v>
          </cell>
          <cell r="BP829">
            <v>15.347899999999999</v>
          </cell>
          <cell r="BQ829">
            <v>17</v>
          </cell>
          <cell r="BR829">
            <v>7.1333330000000004</v>
          </cell>
          <cell r="BS829">
            <v>18</v>
          </cell>
          <cell r="BT829">
            <v>17.515730000000001</v>
          </cell>
          <cell r="BU829">
            <v>15</v>
          </cell>
          <cell r="BV829">
            <v>7.2415130000000003</v>
          </cell>
          <cell r="BW829">
            <v>17</v>
          </cell>
        </row>
        <row r="830">
          <cell r="A830" t="str">
            <v>1341992</v>
          </cell>
          <cell r="B830" t="str">
            <v>Advanced1992</v>
          </cell>
          <cell r="C830" t="str">
            <v>Advanced Europe1992</v>
          </cell>
          <cell r="D830" t="str">
            <v>EUR1992</v>
          </cell>
          <cell r="E830" t="str">
            <v>OECD1992</v>
          </cell>
          <cell r="F830">
            <v>134</v>
          </cell>
          <cell r="G830" t="str">
            <v>Germany</v>
          </cell>
          <cell r="H830">
            <v>1992</v>
          </cell>
          <cell r="I830" t="str">
            <v>Advanced</v>
          </cell>
          <cell r="J830" t="str">
            <v>Advanced Europe</v>
          </cell>
          <cell r="K830" t="str">
            <v>EUR</v>
          </cell>
          <cell r="L830" t="str">
            <v>OECD</v>
          </cell>
          <cell r="M830">
            <v>1648.4</v>
          </cell>
          <cell r="N830">
            <v>2100000</v>
          </cell>
          <cell r="O830">
            <v>11.4711</v>
          </cell>
          <cell r="P830">
            <v>9.6</v>
          </cell>
          <cell r="Q830">
            <v>0.34999940000000002</v>
          </cell>
          <cell r="R830">
            <v>5.5792650000000004</v>
          </cell>
          <cell r="S830">
            <v>17.050329999999999</v>
          </cell>
          <cell r="T830">
            <v>12.72325</v>
          </cell>
          <cell r="U830">
            <v>26.159220000000001</v>
          </cell>
          <cell r="V830">
            <v>38.882469999999998</v>
          </cell>
          <cell r="W830">
            <v>21.89235</v>
          </cell>
          <cell r="X830">
            <v>5.5823119999999999</v>
          </cell>
          <cell r="Y830">
            <v>11.47733</v>
          </cell>
          <cell r="Z830">
            <v>17.059640000000002</v>
          </cell>
          <cell r="AA830">
            <v>9.6052429999999998</v>
          </cell>
          <cell r="AB830">
            <v>5.0720809999999998</v>
          </cell>
          <cell r="AC830">
            <v>25</v>
          </cell>
          <cell r="AD830">
            <v>12.128959999999999</v>
          </cell>
          <cell r="AE830">
            <v>19</v>
          </cell>
          <cell r="AF830">
            <v>5.078055</v>
          </cell>
          <cell r="AG830">
            <v>24</v>
          </cell>
          <cell r="AH830">
            <v>9.0002279999999999</v>
          </cell>
          <cell r="AI830">
            <v>26</v>
          </cell>
          <cell r="AJ830">
            <v>22.693390000000001</v>
          </cell>
          <cell r="AK830">
            <v>19</v>
          </cell>
          <cell r="AL830">
            <v>8.9965700000000002</v>
          </cell>
          <cell r="AM830">
            <v>25</v>
          </cell>
          <cell r="AN830">
            <v>14.30752</v>
          </cell>
          <cell r="AO830">
            <v>25</v>
          </cell>
          <cell r="AP830">
            <v>34.822360000000003</v>
          </cell>
          <cell r="AQ830">
            <v>19</v>
          </cell>
          <cell r="AR830">
            <v>14.3222</v>
          </cell>
          <cell r="AS830">
            <v>24</v>
          </cell>
          <cell r="AT830">
            <v>6.74</v>
          </cell>
          <cell r="AU830">
            <v>25</v>
          </cell>
          <cell r="AV830">
            <v>16.956320000000002</v>
          </cell>
          <cell r="AW830">
            <v>19</v>
          </cell>
          <cell r="AX830">
            <v>6.7486030000000001</v>
          </cell>
          <cell r="AY830">
            <v>24</v>
          </cell>
          <cell r="AZ830">
            <v>5.6772099999999996</v>
          </cell>
          <cell r="BA830">
            <v>18</v>
          </cell>
          <cell r="BB830">
            <v>11.795820000000001</v>
          </cell>
          <cell r="BC830">
            <v>15</v>
          </cell>
          <cell r="BD830">
            <v>5.7312200000000004</v>
          </cell>
          <cell r="BE830">
            <v>17</v>
          </cell>
          <cell r="BF830">
            <v>10.214560000000001</v>
          </cell>
          <cell r="BG830">
            <v>18</v>
          </cell>
          <cell r="BH830">
            <v>23.52571</v>
          </cell>
          <cell r="BI830">
            <v>15</v>
          </cell>
          <cell r="BJ830">
            <v>10.26651</v>
          </cell>
          <cell r="BK830">
            <v>17</v>
          </cell>
          <cell r="BL830">
            <v>15.891769999999999</v>
          </cell>
          <cell r="BM830">
            <v>18</v>
          </cell>
          <cell r="BN830">
            <v>35.321530000000003</v>
          </cell>
          <cell r="BO830">
            <v>15</v>
          </cell>
          <cell r="BP830">
            <v>15.997730000000001</v>
          </cell>
          <cell r="BQ830">
            <v>17</v>
          </cell>
          <cell r="BR830">
            <v>7.3722219999999998</v>
          </cell>
          <cell r="BS830">
            <v>18</v>
          </cell>
          <cell r="BT830">
            <v>17.531749999999999</v>
          </cell>
          <cell r="BU830">
            <v>15</v>
          </cell>
          <cell r="BV830">
            <v>7.4079439999999996</v>
          </cell>
          <cell r="BW830">
            <v>17</v>
          </cell>
        </row>
        <row r="831">
          <cell r="A831" t="str">
            <v>1341993</v>
          </cell>
          <cell r="B831" t="str">
            <v>Advanced1993</v>
          </cell>
          <cell r="C831" t="str">
            <v>Advanced Europe1993</v>
          </cell>
          <cell r="D831" t="str">
            <v>EUR1993</v>
          </cell>
          <cell r="E831" t="str">
            <v>OECD1993</v>
          </cell>
          <cell r="F831">
            <v>134</v>
          </cell>
          <cell r="G831" t="str">
            <v>Germany</v>
          </cell>
          <cell r="H831">
            <v>1993</v>
          </cell>
          <cell r="I831" t="str">
            <v>Advanced</v>
          </cell>
          <cell r="J831" t="str">
            <v>Advanced Europe</v>
          </cell>
          <cell r="K831" t="str">
            <v>EUR</v>
          </cell>
          <cell r="L831" t="str">
            <v>OECD</v>
          </cell>
          <cell r="M831">
            <v>1696.9</v>
          </cell>
          <cell r="N831">
            <v>2000000</v>
          </cell>
          <cell r="O831">
            <v>11.8804</v>
          </cell>
          <cell r="P831">
            <v>10</v>
          </cell>
          <cell r="Q831">
            <v>0.32999990000000001</v>
          </cell>
          <cell r="R831">
            <v>5.9397929999999999</v>
          </cell>
          <cell r="S831">
            <v>17.820239999999998</v>
          </cell>
          <cell r="T831">
            <v>13.27538</v>
          </cell>
          <cell r="U831">
            <v>26.552679999999999</v>
          </cell>
          <cell r="V831">
            <v>39.828060000000001</v>
          </cell>
          <cell r="W831">
            <v>22.349900000000002</v>
          </cell>
          <cell r="X831">
            <v>5.7687369999999998</v>
          </cell>
          <cell r="Y831">
            <v>11.538309999999999</v>
          </cell>
          <cell r="Z831">
            <v>17.30705</v>
          </cell>
          <cell r="AA831">
            <v>9.7120169999999995</v>
          </cell>
          <cell r="AB831">
            <v>5.3461119999999998</v>
          </cell>
          <cell r="AC831">
            <v>25</v>
          </cell>
          <cell r="AD831">
            <v>12.65536</v>
          </cell>
          <cell r="AE831">
            <v>19</v>
          </cell>
          <cell r="AF831">
            <v>5.3093389999999996</v>
          </cell>
          <cell r="AG831">
            <v>24</v>
          </cell>
          <cell r="AH831">
            <v>9.1306510000000003</v>
          </cell>
          <cell r="AI831">
            <v>26</v>
          </cell>
          <cell r="AJ831">
            <v>22.806000000000001</v>
          </cell>
          <cell r="AK831">
            <v>19</v>
          </cell>
          <cell r="AL831">
            <v>9.0062999999999995</v>
          </cell>
          <cell r="AM831">
            <v>25</v>
          </cell>
          <cell r="AN831">
            <v>14.719189999999999</v>
          </cell>
          <cell r="AO831">
            <v>25</v>
          </cell>
          <cell r="AP831">
            <v>35.461359999999999</v>
          </cell>
          <cell r="AQ831">
            <v>19</v>
          </cell>
          <cell r="AR831">
            <v>14.567130000000001</v>
          </cell>
          <cell r="AS831">
            <v>24</v>
          </cell>
          <cell r="AT831">
            <v>6.8559999999999999</v>
          </cell>
          <cell r="AU831">
            <v>25</v>
          </cell>
          <cell r="AV831">
            <v>17.061710000000001</v>
          </cell>
          <cell r="AW831">
            <v>19</v>
          </cell>
          <cell r="AX831">
            <v>6.7753189999999996</v>
          </cell>
          <cell r="AY831">
            <v>24</v>
          </cell>
          <cell r="AZ831">
            <v>6.0483609999999999</v>
          </cell>
          <cell r="BA831">
            <v>18</v>
          </cell>
          <cell r="BB831">
            <v>12.370710000000001</v>
          </cell>
          <cell r="BC831">
            <v>15</v>
          </cell>
          <cell r="BD831">
            <v>6.0373419999999998</v>
          </cell>
          <cell r="BE831">
            <v>17</v>
          </cell>
          <cell r="BF831">
            <v>10.41343</v>
          </cell>
          <cell r="BG831">
            <v>18</v>
          </cell>
          <cell r="BH831">
            <v>23.520569999999999</v>
          </cell>
          <cell r="BI831">
            <v>15</v>
          </cell>
          <cell r="BJ831">
            <v>10.29007</v>
          </cell>
          <cell r="BK831">
            <v>17</v>
          </cell>
          <cell r="BL831">
            <v>16.461790000000001</v>
          </cell>
          <cell r="BM831">
            <v>18</v>
          </cell>
          <cell r="BN831">
            <v>35.891280000000002</v>
          </cell>
          <cell r="BO831">
            <v>15</v>
          </cell>
          <cell r="BP831">
            <v>16.32742</v>
          </cell>
          <cell r="BQ831">
            <v>17</v>
          </cell>
          <cell r="BR831">
            <v>7.5388890000000002</v>
          </cell>
          <cell r="BS831">
            <v>18</v>
          </cell>
          <cell r="BT831">
            <v>17.570340000000002</v>
          </cell>
          <cell r="BU831">
            <v>15</v>
          </cell>
          <cell r="BV831">
            <v>7.4498889999999998</v>
          </cell>
          <cell r="BW831">
            <v>17</v>
          </cell>
        </row>
        <row r="832">
          <cell r="A832" t="str">
            <v>1341994</v>
          </cell>
          <cell r="B832" t="str">
            <v>Advanced1994</v>
          </cell>
          <cell r="C832" t="str">
            <v>Advanced Europe1994</v>
          </cell>
          <cell r="D832" t="str">
            <v>EUR1994</v>
          </cell>
          <cell r="E832" t="str">
            <v>OECD1994</v>
          </cell>
          <cell r="F832">
            <v>134</v>
          </cell>
          <cell r="G832" t="str">
            <v>Germany</v>
          </cell>
          <cell r="H832">
            <v>1994</v>
          </cell>
          <cell r="I832" t="str">
            <v>Advanced</v>
          </cell>
          <cell r="J832" t="str">
            <v>Advanced Europe</v>
          </cell>
          <cell r="K832" t="str">
            <v>EUR</v>
          </cell>
          <cell r="L832" t="str">
            <v>OECD</v>
          </cell>
          <cell r="M832">
            <v>1782.2</v>
          </cell>
          <cell r="N832">
            <v>2100000</v>
          </cell>
          <cell r="O832">
            <v>12.075100000000001</v>
          </cell>
          <cell r="P832">
            <v>10.1</v>
          </cell>
          <cell r="Q832">
            <v>0.17000009999999999</v>
          </cell>
          <cell r="R832">
            <v>5.5916050000000004</v>
          </cell>
          <cell r="S832">
            <v>17.66675</v>
          </cell>
          <cell r="T832">
            <v>12.58648</v>
          </cell>
          <cell r="U832">
            <v>27.180689999999998</v>
          </cell>
          <cell r="V832">
            <v>39.76717</v>
          </cell>
          <cell r="W832">
            <v>22.7347</v>
          </cell>
          <cell r="X832">
            <v>5.5056019999999997</v>
          </cell>
          <cell r="Y832">
            <v>11.889419999999999</v>
          </cell>
          <cell r="Z832">
            <v>17.395029999999998</v>
          </cell>
          <cell r="AA832">
            <v>9.9446560000000002</v>
          </cell>
          <cell r="AB832">
            <v>5.2648760000000001</v>
          </cell>
          <cell r="AC832">
            <v>25</v>
          </cell>
          <cell r="AD832">
            <v>12.662599999999999</v>
          </cell>
          <cell r="AE832">
            <v>19</v>
          </cell>
          <cell r="AF832">
            <v>5.2963659999999999</v>
          </cell>
          <cell r="AG832">
            <v>24</v>
          </cell>
          <cell r="AH832">
            <v>9.0438050000000008</v>
          </cell>
          <cell r="AI832">
            <v>26</v>
          </cell>
          <cell r="AJ832">
            <v>23.229179999999999</v>
          </cell>
          <cell r="AK832">
            <v>19</v>
          </cell>
          <cell r="AL832">
            <v>8.9918560000000003</v>
          </cell>
          <cell r="AM832">
            <v>25</v>
          </cell>
          <cell r="AN832">
            <v>14.549630000000001</v>
          </cell>
          <cell r="AO832">
            <v>25</v>
          </cell>
          <cell r="AP832">
            <v>35.89179</v>
          </cell>
          <cell r="AQ832">
            <v>19</v>
          </cell>
          <cell r="AR832">
            <v>14.539960000000001</v>
          </cell>
          <cell r="AS832">
            <v>24</v>
          </cell>
          <cell r="AT832">
            <v>6.82</v>
          </cell>
          <cell r="AU832">
            <v>25</v>
          </cell>
          <cell r="AV832">
            <v>17.38758</v>
          </cell>
          <cell r="AW832">
            <v>19</v>
          </cell>
          <cell r="AX832">
            <v>6.7982579999999997</v>
          </cell>
          <cell r="AY832">
            <v>24</v>
          </cell>
          <cell r="AZ832">
            <v>5.9964579999999996</v>
          </cell>
          <cell r="BA832">
            <v>18</v>
          </cell>
          <cell r="BB832">
            <v>12.375159999999999</v>
          </cell>
          <cell r="BC832">
            <v>15</v>
          </cell>
          <cell r="BD832">
            <v>6.0648059999999999</v>
          </cell>
          <cell r="BE832">
            <v>17</v>
          </cell>
          <cell r="BF832">
            <v>10.322649999999999</v>
          </cell>
          <cell r="BG832">
            <v>18</v>
          </cell>
          <cell r="BH832">
            <v>23.95401</v>
          </cell>
          <cell r="BI832">
            <v>15</v>
          </cell>
          <cell r="BJ832">
            <v>10.28448</v>
          </cell>
          <cell r="BK832">
            <v>17</v>
          </cell>
          <cell r="BL832">
            <v>16.319109999999998</v>
          </cell>
          <cell r="BM832">
            <v>18</v>
          </cell>
          <cell r="BN832">
            <v>36.329160000000002</v>
          </cell>
          <cell r="BO832">
            <v>15</v>
          </cell>
          <cell r="BP832">
            <v>16.34929</v>
          </cell>
          <cell r="BQ832">
            <v>17</v>
          </cell>
          <cell r="BR832">
            <v>7.5111109999999996</v>
          </cell>
          <cell r="BS832">
            <v>18</v>
          </cell>
          <cell r="BT832">
            <v>17.926159999999999</v>
          </cell>
          <cell r="BU832">
            <v>15</v>
          </cell>
          <cell r="BV832">
            <v>7.4923209999999996</v>
          </cell>
          <cell r="BW832">
            <v>17</v>
          </cell>
        </row>
        <row r="833">
          <cell r="A833" t="str">
            <v>1341995</v>
          </cell>
          <cell r="B833" t="str">
            <v>Advanced1995</v>
          </cell>
          <cell r="C833" t="str">
            <v>Advanced Europe1995</v>
          </cell>
          <cell r="D833" t="str">
            <v>EUR1995</v>
          </cell>
          <cell r="E833" t="str">
            <v>OECD1995</v>
          </cell>
          <cell r="F833">
            <v>134</v>
          </cell>
          <cell r="G833" t="str">
            <v>Germany</v>
          </cell>
          <cell r="H833">
            <v>1995</v>
          </cell>
          <cell r="I833" t="str">
            <v>Advanced</v>
          </cell>
          <cell r="J833" t="str">
            <v>Advanced Europe</v>
          </cell>
          <cell r="K833" t="str">
            <v>EUR</v>
          </cell>
          <cell r="L833" t="str">
            <v>OECD</v>
          </cell>
          <cell r="M833">
            <v>1848.5</v>
          </cell>
          <cell r="N833">
            <v>2500000</v>
          </cell>
          <cell r="O833">
            <v>12.4854</v>
          </cell>
          <cell r="P833">
            <v>10.4</v>
          </cell>
          <cell r="Q833">
            <v>0.23999980000000001</v>
          </cell>
          <cell r="R833">
            <v>5.3767399999999999</v>
          </cell>
          <cell r="S833">
            <v>17.862110000000001</v>
          </cell>
          <cell r="T833">
            <v>10.48706</v>
          </cell>
          <cell r="U833">
            <v>24.3521</v>
          </cell>
          <cell r="V833">
            <v>34.83916</v>
          </cell>
          <cell r="W833">
            <v>20.284680000000002</v>
          </cell>
          <cell r="X833">
            <v>5.3198150000000002</v>
          </cell>
          <cell r="Y833">
            <v>12.35319</v>
          </cell>
          <cell r="Z833">
            <v>17.672999999999998</v>
          </cell>
          <cell r="AA833">
            <v>10.28989</v>
          </cell>
          <cell r="AB833">
            <v>5.008991</v>
          </cell>
          <cell r="AC833">
            <v>27</v>
          </cell>
          <cell r="AD833">
            <v>11.88313</v>
          </cell>
          <cell r="AE833">
            <v>24</v>
          </cell>
          <cell r="AF833">
            <v>4.9647730000000001</v>
          </cell>
          <cell r="AG833">
            <v>27</v>
          </cell>
          <cell r="AH833">
            <v>9.1135289999999998</v>
          </cell>
          <cell r="AI833">
            <v>27</v>
          </cell>
          <cell r="AJ833">
            <v>22.245190000000001</v>
          </cell>
          <cell r="AK833">
            <v>24</v>
          </cell>
          <cell r="AL833">
            <v>9.0322200000000006</v>
          </cell>
          <cell r="AM833">
            <v>27</v>
          </cell>
          <cell r="AN833">
            <v>14.12252</v>
          </cell>
          <cell r="AO833">
            <v>27</v>
          </cell>
          <cell r="AP833">
            <v>34.128320000000002</v>
          </cell>
          <cell r="AQ833">
            <v>24</v>
          </cell>
          <cell r="AR833">
            <v>13.99699</v>
          </cell>
          <cell r="AS833">
            <v>27</v>
          </cell>
          <cell r="AT833">
            <v>6.6740740000000001</v>
          </cell>
          <cell r="AU833">
            <v>27</v>
          </cell>
          <cell r="AV833">
            <v>16.522320000000001</v>
          </cell>
          <cell r="AW833">
            <v>24</v>
          </cell>
          <cell r="AX833">
            <v>6.6125980000000002</v>
          </cell>
          <cell r="AY833">
            <v>27</v>
          </cell>
          <cell r="AZ833">
            <v>5.643205</v>
          </cell>
          <cell r="BA833">
            <v>19</v>
          </cell>
          <cell r="BB833">
            <v>12.199909999999999</v>
          </cell>
          <cell r="BC833">
            <v>18</v>
          </cell>
          <cell r="BD833">
            <v>5.5655109999999999</v>
          </cell>
          <cell r="BE833">
            <v>19</v>
          </cell>
          <cell r="BF833">
            <v>10.1434</v>
          </cell>
          <cell r="BG833">
            <v>19</v>
          </cell>
          <cell r="BH833">
            <v>22.752890000000001</v>
          </cell>
          <cell r="BI833">
            <v>18</v>
          </cell>
          <cell r="BJ833">
            <v>10.00314</v>
          </cell>
          <cell r="BK833">
            <v>19</v>
          </cell>
          <cell r="BL833">
            <v>15.7866</v>
          </cell>
          <cell r="BM833">
            <v>19</v>
          </cell>
          <cell r="BN833">
            <v>34.952800000000003</v>
          </cell>
          <cell r="BO833">
            <v>18</v>
          </cell>
          <cell r="BP833">
            <v>15.56865</v>
          </cell>
          <cell r="BQ833">
            <v>19</v>
          </cell>
          <cell r="BR833">
            <v>7.4789469999999998</v>
          </cell>
          <cell r="BS833">
            <v>19</v>
          </cell>
          <cell r="BT833">
            <v>16.858339999999998</v>
          </cell>
          <cell r="BU833">
            <v>18</v>
          </cell>
          <cell r="BV833">
            <v>7.3773929999999996</v>
          </cell>
          <cell r="BW833">
            <v>19</v>
          </cell>
        </row>
        <row r="834">
          <cell r="A834" t="str">
            <v>1341996</v>
          </cell>
          <cell r="B834" t="str">
            <v>Advanced1996</v>
          </cell>
          <cell r="C834" t="str">
            <v>Advanced Europe1996</v>
          </cell>
          <cell r="D834" t="str">
            <v>EUR1996</v>
          </cell>
          <cell r="E834" t="str">
            <v>OECD1996</v>
          </cell>
          <cell r="F834">
            <v>134</v>
          </cell>
          <cell r="G834" t="str">
            <v>Germany</v>
          </cell>
          <cell r="H834">
            <v>1996</v>
          </cell>
          <cell r="I834" t="str">
            <v>Advanced</v>
          </cell>
          <cell r="J834" t="str">
            <v>Advanced Europe</v>
          </cell>
          <cell r="K834" t="str">
            <v>EUR</v>
          </cell>
          <cell r="L834" t="str">
            <v>OECD</v>
          </cell>
          <cell r="M834">
            <v>1875</v>
          </cell>
          <cell r="N834">
            <v>2400000</v>
          </cell>
          <cell r="O834">
            <v>12.7509</v>
          </cell>
          <cell r="P834">
            <v>10.6</v>
          </cell>
          <cell r="Q834">
            <v>0.21</v>
          </cell>
          <cell r="R834">
            <v>5.516489</v>
          </cell>
          <cell r="S834">
            <v>18.267399999999999</v>
          </cell>
          <cell r="T834">
            <v>12.030720000000001</v>
          </cell>
          <cell r="U834">
            <v>27.808029999999999</v>
          </cell>
          <cell r="V834">
            <v>39.838749999999997</v>
          </cell>
          <cell r="W834">
            <v>23.117190000000001</v>
          </cell>
          <cell r="X834">
            <v>5.4304379999999997</v>
          </cell>
          <cell r="Y834">
            <v>12.552009999999999</v>
          </cell>
          <cell r="Z834">
            <v>17.98245</v>
          </cell>
          <cell r="AA834">
            <v>10.43465</v>
          </cell>
          <cell r="AB834">
            <v>4.8394539999999999</v>
          </cell>
          <cell r="AC834">
            <v>28</v>
          </cell>
          <cell r="AD834">
            <v>11.85779</v>
          </cell>
          <cell r="AE834">
            <v>25</v>
          </cell>
          <cell r="AF834">
            <v>4.7869789999999997</v>
          </cell>
          <cell r="AG834">
            <v>28</v>
          </cell>
          <cell r="AH834">
            <v>9.3239579999999993</v>
          </cell>
          <cell r="AI834">
            <v>28</v>
          </cell>
          <cell r="AJ834">
            <v>23.40597</v>
          </cell>
          <cell r="AK834">
            <v>25</v>
          </cell>
          <cell r="AL834">
            <v>9.2176550000000006</v>
          </cell>
          <cell r="AM834">
            <v>28</v>
          </cell>
          <cell r="AN834">
            <v>14.163410000000001</v>
          </cell>
          <cell r="AO834">
            <v>28</v>
          </cell>
          <cell r="AP834">
            <v>35.263770000000001</v>
          </cell>
          <cell r="AQ834">
            <v>25</v>
          </cell>
          <cell r="AR834">
            <v>14.004630000000001</v>
          </cell>
          <cell r="AS834">
            <v>28</v>
          </cell>
          <cell r="AT834">
            <v>6.8678569999999999</v>
          </cell>
          <cell r="AU834">
            <v>28</v>
          </cell>
          <cell r="AV834">
            <v>17.43497</v>
          </cell>
          <cell r="AW834">
            <v>25</v>
          </cell>
          <cell r="AX834">
            <v>6.7850320000000002</v>
          </cell>
          <cell r="AY834">
            <v>28</v>
          </cell>
          <cell r="AZ834">
            <v>5.3915430000000004</v>
          </cell>
          <cell r="BA834">
            <v>20</v>
          </cell>
          <cell r="BB834">
            <v>12.16451</v>
          </cell>
          <cell r="BC834">
            <v>19</v>
          </cell>
          <cell r="BD834">
            <v>5.3148960000000001</v>
          </cell>
          <cell r="BE834">
            <v>20</v>
          </cell>
          <cell r="BF834">
            <v>10.38805</v>
          </cell>
          <cell r="BG834">
            <v>20</v>
          </cell>
          <cell r="BH834">
            <v>24.30668</v>
          </cell>
          <cell r="BI834">
            <v>19</v>
          </cell>
          <cell r="BJ834">
            <v>10.2379</v>
          </cell>
          <cell r="BK834">
            <v>20</v>
          </cell>
          <cell r="BL834">
            <v>15.7796</v>
          </cell>
          <cell r="BM834">
            <v>20</v>
          </cell>
          <cell r="BN834">
            <v>36.47119</v>
          </cell>
          <cell r="BO834">
            <v>19</v>
          </cell>
          <cell r="BP834">
            <v>15.5528</v>
          </cell>
          <cell r="BQ834">
            <v>20</v>
          </cell>
          <cell r="BR834">
            <v>7.7249999999999996</v>
          </cell>
          <cell r="BS834">
            <v>20</v>
          </cell>
          <cell r="BT834">
            <v>18.127379999999999</v>
          </cell>
          <cell r="BU834">
            <v>19</v>
          </cell>
          <cell r="BV834">
            <v>7.611529</v>
          </cell>
          <cell r="BW834">
            <v>20</v>
          </cell>
        </row>
        <row r="835">
          <cell r="A835" t="str">
            <v>1341997</v>
          </cell>
          <cell r="B835" t="str">
            <v>Advanced1997</v>
          </cell>
          <cell r="C835" t="str">
            <v>Advanced Europe1997</v>
          </cell>
          <cell r="D835" t="str">
            <v>EUR1997</v>
          </cell>
          <cell r="E835" t="str">
            <v>OECD1997</v>
          </cell>
          <cell r="F835">
            <v>134</v>
          </cell>
          <cell r="G835" t="str">
            <v>Germany</v>
          </cell>
          <cell r="H835">
            <v>1997</v>
          </cell>
          <cell r="I835" t="str">
            <v>Advanced</v>
          </cell>
          <cell r="J835" t="str">
            <v>Advanced Europe</v>
          </cell>
          <cell r="K835" t="str">
            <v>EUR</v>
          </cell>
          <cell r="L835" t="str">
            <v>OECD</v>
          </cell>
          <cell r="M835">
            <v>1912.6</v>
          </cell>
          <cell r="N835">
            <v>2200000</v>
          </cell>
          <cell r="O835">
            <v>12.732799999999999</v>
          </cell>
          <cell r="P835">
            <v>10.7</v>
          </cell>
          <cell r="Q835">
            <v>0.14000029999999999</v>
          </cell>
          <cell r="R835">
            <v>5.3092290000000002</v>
          </cell>
          <cell r="S835">
            <v>18.042020000000001</v>
          </cell>
          <cell r="T835">
            <v>11.788019999999999</v>
          </cell>
          <cell r="U835">
            <v>28.270440000000001</v>
          </cell>
          <cell r="V835">
            <v>40.058459999999997</v>
          </cell>
          <cell r="W835">
            <v>23.757079999999998</v>
          </cell>
          <cell r="X835">
            <v>5.2565229999999996</v>
          </cell>
          <cell r="Y835">
            <v>12.60638</v>
          </cell>
          <cell r="Z835">
            <v>17.862909999999999</v>
          </cell>
          <cell r="AA835">
            <v>10.593780000000001</v>
          </cell>
          <cell r="AB835">
            <v>4.6666369999999997</v>
          </cell>
          <cell r="AC835">
            <v>28</v>
          </cell>
          <cell r="AD835">
            <v>11.661210000000001</v>
          </cell>
          <cell r="AE835">
            <v>26</v>
          </cell>
          <cell r="AF835">
            <v>4.6474669999999998</v>
          </cell>
          <cell r="AG835">
            <v>28</v>
          </cell>
          <cell r="AH835">
            <v>9.2604050000000004</v>
          </cell>
          <cell r="AI835">
            <v>28</v>
          </cell>
          <cell r="AJ835">
            <v>23.431699999999999</v>
          </cell>
          <cell r="AK835">
            <v>26</v>
          </cell>
          <cell r="AL835">
            <v>9.2049369999999993</v>
          </cell>
          <cell r="AM835">
            <v>28</v>
          </cell>
          <cell r="AN835">
            <v>13.92704</v>
          </cell>
          <cell r="AO835">
            <v>28</v>
          </cell>
          <cell r="AP835">
            <v>35.092910000000003</v>
          </cell>
          <cell r="AQ835">
            <v>26</v>
          </cell>
          <cell r="AR835">
            <v>13.852399999999999</v>
          </cell>
          <cell r="AS835">
            <v>28</v>
          </cell>
          <cell r="AT835">
            <v>6.8607139999999998</v>
          </cell>
          <cell r="AU835">
            <v>28</v>
          </cell>
          <cell r="AV835">
            <v>17.526199999999999</v>
          </cell>
          <cell r="AW835">
            <v>26</v>
          </cell>
          <cell r="AX835">
            <v>6.8152920000000003</v>
          </cell>
          <cell r="AY835">
            <v>28</v>
          </cell>
          <cell r="AZ835">
            <v>5.1467599999999996</v>
          </cell>
          <cell r="BA835">
            <v>20</v>
          </cell>
          <cell r="BB835">
            <v>11.77909</v>
          </cell>
          <cell r="BC835">
            <v>20</v>
          </cell>
          <cell r="BD835">
            <v>5.1222830000000004</v>
          </cell>
          <cell r="BE835">
            <v>20</v>
          </cell>
          <cell r="BF835">
            <v>10.27979</v>
          </cell>
          <cell r="BG835">
            <v>20</v>
          </cell>
          <cell r="BH835">
            <v>24.146640000000001</v>
          </cell>
          <cell r="BI835">
            <v>20</v>
          </cell>
          <cell r="BJ835">
            <v>10.206759999999999</v>
          </cell>
          <cell r="BK835">
            <v>20</v>
          </cell>
          <cell r="BL835">
            <v>15.426550000000001</v>
          </cell>
          <cell r="BM835">
            <v>20</v>
          </cell>
          <cell r="BN835">
            <v>35.925719999999998</v>
          </cell>
          <cell r="BO835">
            <v>20</v>
          </cell>
          <cell r="BP835">
            <v>15.329050000000001</v>
          </cell>
          <cell r="BQ835">
            <v>20</v>
          </cell>
          <cell r="BR835">
            <v>7.7050000000000001</v>
          </cell>
          <cell r="BS835">
            <v>20</v>
          </cell>
          <cell r="BT835">
            <v>18.10191</v>
          </cell>
          <cell r="BU835">
            <v>20</v>
          </cell>
          <cell r="BV835">
            <v>7.645327</v>
          </cell>
          <cell r="BW835">
            <v>20</v>
          </cell>
        </row>
        <row r="836">
          <cell r="A836" t="str">
            <v>1341998</v>
          </cell>
          <cell r="B836" t="str">
            <v>Advanced1998</v>
          </cell>
          <cell r="C836" t="str">
            <v>Advanced Europe1998</v>
          </cell>
          <cell r="D836" t="str">
            <v>EUR1998</v>
          </cell>
          <cell r="E836" t="str">
            <v>OECD1998</v>
          </cell>
          <cell r="F836">
            <v>134</v>
          </cell>
          <cell r="G836" t="str">
            <v>Germany</v>
          </cell>
          <cell r="H836">
            <v>1998</v>
          </cell>
          <cell r="I836" t="str">
            <v>Advanced</v>
          </cell>
          <cell r="J836" t="str">
            <v>Advanced Europe</v>
          </cell>
          <cell r="K836" t="str">
            <v>EUR</v>
          </cell>
          <cell r="L836" t="str">
            <v>OECD</v>
          </cell>
          <cell r="M836">
            <v>1959.7</v>
          </cell>
          <cell r="N836">
            <v>2200000</v>
          </cell>
          <cell r="O836">
            <v>12.8147</v>
          </cell>
          <cell r="P836">
            <v>10.8</v>
          </cell>
          <cell r="Q836">
            <v>6.0000400000000002E-2</v>
          </cell>
          <cell r="R836">
            <v>5.1630000000000003</v>
          </cell>
          <cell r="S836">
            <v>17.977740000000001</v>
          </cell>
          <cell r="T836">
            <v>11.52305</v>
          </cell>
          <cell r="U836">
            <v>28.60061</v>
          </cell>
          <cell r="V836">
            <v>40.123660000000001</v>
          </cell>
          <cell r="W836">
            <v>24.103999999999999</v>
          </cell>
          <cell r="X836">
            <v>5.1315619999999997</v>
          </cell>
          <cell r="Y836">
            <v>12.73671</v>
          </cell>
          <cell r="Z836">
            <v>17.868269999999999</v>
          </cell>
          <cell r="AA836">
            <v>10.73424</v>
          </cell>
          <cell r="AB836">
            <v>4.6805070000000004</v>
          </cell>
          <cell r="AC836">
            <v>28</v>
          </cell>
          <cell r="AD836">
            <v>11.798579999999999</v>
          </cell>
          <cell r="AE836">
            <v>26</v>
          </cell>
          <cell r="AF836">
            <v>4.6759690000000003</v>
          </cell>
          <cell r="AG836">
            <v>28</v>
          </cell>
          <cell r="AH836">
            <v>9.2341350000000002</v>
          </cell>
          <cell r="AI836">
            <v>28</v>
          </cell>
          <cell r="AJ836">
            <v>23.448920000000001</v>
          </cell>
          <cell r="AK836">
            <v>26</v>
          </cell>
          <cell r="AL836">
            <v>9.1963740000000005</v>
          </cell>
          <cell r="AM836">
            <v>28</v>
          </cell>
          <cell r="AN836">
            <v>13.91464</v>
          </cell>
          <cell r="AO836">
            <v>28</v>
          </cell>
          <cell r="AP836">
            <v>35.247500000000002</v>
          </cell>
          <cell r="AQ836">
            <v>26</v>
          </cell>
          <cell r="AR836">
            <v>13.872339999999999</v>
          </cell>
          <cell r="AS836">
            <v>28</v>
          </cell>
          <cell r="AT836">
            <v>6.8464280000000004</v>
          </cell>
          <cell r="AU836">
            <v>28</v>
          </cell>
          <cell r="AV836">
            <v>17.57657</v>
          </cell>
          <cell r="AW836">
            <v>26</v>
          </cell>
          <cell r="AX836">
            <v>6.8136890000000001</v>
          </cell>
          <cell r="AY836">
            <v>28</v>
          </cell>
          <cell r="AZ836">
            <v>5.1032500000000001</v>
          </cell>
          <cell r="BA836">
            <v>20</v>
          </cell>
          <cell r="BB836">
            <v>11.87039</v>
          </cell>
          <cell r="BC836">
            <v>20</v>
          </cell>
          <cell r="BD836">
            <v>5.1103370000000004</v>
          </cell>
          <cell r="BE836">
            <v>20</v>
          </cell>
          <cell r="BF836">
            <v>10.21569</v>
          </cell>
          <cell r="BG836">
            <v>20</v>
          </cell>
          <cell r="BH836">
            <v>24.197980000000001</v>
          </cell>
          <cell r="BI836">
            <v>20</v>
          </cell>
          <cell r="BJ836">
            <v>10.19331</v>
          </cell>
          <cell r="BK836">
            <v>20</v>
          </cell>
          <cell r="BL836">
            <v>15.31894</v>
          </cell>
          <cell r="BM836">
            <v>20</v>
          </cell>
          <cell r="BN836">
            <v>36.068359999999998</v>
          </cell>
          <cell r="BO836">
            <v>20</v>
          </cell>
          <cell r="BP836">
            <v>15.30364</v>
          </cell>
          <cell r="BQ836">
            <v>20</v>
          </cell>
          <cell r="BR836">
            <v>7.66</v>
          </cell>
          <cell r="BS836">
            <v>20</v>
          </cell>
          <cell r="BT836">
            <v>18.150120000000001</v>
          </cell>
          <cell r="BU836">
            <v>20</v>
          </cell>
          <cell r="BV836">
            <v>7.6371039999999999</v>
          </cell>
          <cell r="BW836">
            <v>20</v>
          </cell>
        </row>
        <row r="837">
          <cell r="A837" t="str">
            <v>1341999</v>
          </cell>
          <cell r="B837" t="str">
            <v>Advanced1999</v>
          </cell>
          <cell r="C837" t="str">
            <v>Advanced Europe1999</v>
          </cell>
          <cell r="D837" t="str">
            <v>EUR1999</v>
          </cell>
          <cell r="E837" t="str">
            <v>OECD1999</v>
          </cell>
          <cell r="F837">
            <v>134</v>
          </cell>
          <cell r="G837" t="str">
            <v>Germany</v>
          </cell>
          <cell r="H837">
            <v>1999</v>
          </cell>
          <cell r="I837" t="str">
            <v>Advanced</v>
          </cell>
          <cell r="J837" t="str">
            <v>Advanced Europe</v>
          </cell>
          <cell r="K837" t="str">
            <v>EUR</v>
          </cell>
          <cell r="L837" t="str">
            <v>OECD</v>
          </cell>
          <cell r="M837">
            <v>2000.2</v>
          </cell>
          <cell r="N837">
            <v>2100000</v>
          </cell>
          <cell r="O837">
            <v>12.8277</v>
          </cell>
          <cell r="P837">
            <v>10.8</v>
          </cell>
          <cell r="Q837">
            <v>6.9999699999999998E-2</v>
          </cell>
          <cell r="R837">
            <v>5.2000799999999998</v>
          </cell>
          <cell r="S837">
            <v>18.027750000000001</v>
          </cell>
          <cell r="T837">
            <v>11.5097</v>
          </cell>
          <cell r="U837">
            <v>28.392379999999999</v>
          </cell>
          <cell r="V837">
            <v>39.902079999999998</v>
          </cell>
          <cell r="W837">
            <v>23.904389999999999</v>
          </cell>
          <cell r="X837">
            <v>5.1733060000000002</v>
          </cell>
          <cell r="Y837">
            <v>12.761620000000001</v>
          </cell>
          <cell r="Z837">
            <v>17.934930000000001</v>
          </cell>
          <cell r="AA837">
            <v>10.744389999999999</v>
          </cell>
          <cell r="AB837">
            <v>4.6339329999999999</v>
          </cell>
          <cell r="AC837">
            <v>28</v>
          </cell>
          <cell r="AD837">
            <v>11.72109</v>
          </cell>
          <cell r="AE837">
            <v>26</v>
          </cell>
          <cell r="AF837">
            <v>4.6436900000000003</v>
          </cell>
          <cell r="AG837">
            <v>28</v>
          </cell>
          <cell r="AH837">
            <v>9.2207740000000005</v>
          </cell>
          <cell r="AI837">
            <v>28</v>
          </cell>
          <cell r="AJ837">
            <v>23.477319999999999</v>
          </cell>
          <cell r="AK837">
            <v>26</v>
          </cell>
          <cell r="AL837">
            <v>9.2141500000000001</v>
          </cell>
          <cell r="AM837">
            <v>28</v>
          </cell>
          <cell r="AN837">
            <v>13.854710000000001</v>
          </cell>
          <cell r="AO837">
            <v>28</v>
          </cell>
          <cell r="AP837">
            <v>35.198410000000003</v>
          </cell>
          <cell r="AQ837">
            <v>26</v>
          </cell>
          <cell r="AR837">
            <v>13.857839999999999</v>
          </cell>
          <cell r="AS837">
            <v>28</v>
          </cell>
          <cell r="AT837">
            <v>6.8392860000000004</v>
          </cell>
          <cell r="AU837">
            <v>28</v>
          </cell>
          <cell r="AV837">
            <v>17.598210000000002</v>
          </cell>
          <cell r="AW837">
            <v>26</v>
          </cell>
          <cell r="AX837">
            <v>6.8304580000000001</v>
          </cell>
          <cell r="AY837">
            <v>28</v>
          </cell>
          <cell r="AZ837">
            <v>5.051196</v>
          </cell>
          <cell r="BA837">
            <v>20</v>
          </cell>
          <cell r="BB837">
            <v>11.74681</v>
          </cell>
          <cell r="BC837">
            <v>20</v>
          </cell>
          <cell r="BD837">
            <v>5.0660410000000002</v>
          </cell>
          <cell r="BE837">
            <v>20</v>
          </cell>
          <cell r="BF837">
            <v>10.249129999999999</v>
          </cell>
          <cell r="BG837">
            <v>20</v>
          </cell>
          <cell r="BH837">
            <v>24.25525</v>
          </cell>
          <cell r="BI837">
            <v>20</v>
          </cell>
          <cell r="BJ837">
            <v>10.2447</v>
          </cell>
          <cell r="BK837">
            <v>20</v>
          </cell>
          <cell r="BL837">
            <v>15.300319999999999</v>
          </cell>
          <cell r="BM837">
            <v>20</v>
          </cell>
          <cell r="BN837">
            <v>36.00206</v>
          </cell>
          <cell r="BO837">
            <v>20</v>
          </cell>
          <cell r="BP837">
            <v>15.310739999999999</v>
          </cell>
          <cell r="BQ837">
            <v>20</v>
          </cell>
          <cell r="BR837">
            <v>7.7</v>
          </cell>
          <cell r="BS837">
            <v>20</v>
          </cell>
          <cell r="BT837">
            <v>18.207229999999999</v>
          </cell>
          <cell r="BU837">
            <v>20</v>
          </cell>
          <cell r="BV837">
            <v>7.691001</v>
          </cell>
          <cell r="BW837">
            <v>20</v>
          </cell>
        </row>
        <row r="838">
          <cell r="A838" t="str">
            <v>1342000</v>
          </cell>
          <cell r="B838" t="str">
            <v>Advanced2000</v>
          </cell>
          <cell r="C838" t="str">
            <v>Advanced Europe2000</v>
          </cell>
          <cell r="D838" t="str">
            <v>EUR2000</v>
          </cell>
          <cell r="E838" t="str">
            <v>OECD2000</v>
          </cell>
          <cell r="F838">
            <v>134</v>
          </cell>
          <cell r="G838" t="str">
            <v>Germany</v>
          </cell>
          <cell r="H838">
            <v>2000</v>
          </cell>
          <cell r="I838" t="str">
            <v>Advanced</v>
          </cell>
          <cell r="J838" t="str">
            <v>Advanced Europe</v>
          </cell>
          <cell r="K838" t="str">
            <v>EUR</v>
          </cell>
          <cell r="L838" t="str">
            <v>OECD</v>
          </cell>
          <cell r="M838">
            <v>2047.5</v>
          </cell>
          <cell r="N838">
            <v>1900000</v>
          </cell>
          <cell r="O838">
            <v>12.873699999999999</v>
          </cell>
          <cell r="P838">
            <v>10.9</v>
          </cell>
          <cell r="Q838">
            <v>9.0000200000000002E-2</v>
          </cell>
          <cell r="R838">
            <v>5.0931940000000004</v>
          </cell>
          <cell r="S838">
            <v>17.966940000000001</v>
          </cell>
          <cell r="T838">
            <v>12.050979999999999</v>
          </cell>
          <cell r="U838">
            <v>30.460509999999999</v>
          </cell>
          <cell r="V838">
            <v>42.511490000000002</v>
          </cell>
          <cell r="W838">
            <v>25.790430000000001</v>
          </cell>
          <cell r="X838">
            <v>5.140161</v>
          </cell>
          <cell r="Y838">
            <v>12.992459999999999</v>
          </cell>
          <cell r="Z838">
            <v>18.132629999999999</v>
          </cell>
          <cell r="AA838">
            <v>11.00051</v>
          </cell>
          <cell r="AB838">
            <v>4.3977579999999996</v>
          </cell>
          <cell r="AC838">
            <v>28</v>
          </cell>
          <cell r="AD838">
            <v>11.385160000000001</v>
          </cell>
          <cell r="AE838">
            <v>27</v>
          </cell>
          <cell r="AF838">
            <v>4.4611479999999997</v>
          </cell>
          <cell r="AG838">
            <v>28</v>
          </cell>
          <cell r="AH838">
            <v>9.0518859999999997</v>
          </cell>
          <cell r="AI838">
            <v>28</v>
          </cell>
          <cell r="AJ838">
            <v>23.089289999999998</v>
          </cell>
          <cell r="AK838">
            <v>27</v>
          </cell>
          <cell r="AL838">
            <v>9.1570330000000002</v>
          </cell>
          <cell r="AM838">
            <v>28</v>
          </cell>
          <cell r="AN838">
            <v>13.44964</v>
          </cell>
          <cell r="AO838">
            <v>28</v>
          </cell>
          <cell r="AP838">
            <v>34.474449999999997</v>
          </cell>
          <cell r="AQ838">
            <v>27</v>
          </cell>
          <cell r="AR838">
            <v>13.618180000000001</v>
          </cell>
          <cell r="AS838">
            <v>28</v>
          </cell>
          <cell r="AT838">
            <v>6.6928570000000001</v>
          </cell>
          <cell r="AU838">
            <v>28</v>
          </cell>
          <cell r="AV838">
            <v>16.96011</v>
          </cell>
          <cell r="AW838">
            <v>27</v>
          </cell>
          <cell r="AX838">
            <v>6.7645039999999996</v>
          </cell>
          <cell r="AY838">
            <v>28</v>
          </cell>
          <cell r="AZ838">
            <v>4.7618499999999999</v>
          </cell>
          <cell r="BA838">
            <v>20</v>
          </cell>
          <cell r="BB838">
            <v>11.381589999999999</v>
          </cell>
          <cell r="BC838">
            <v>20</v>
          </cell>
          <cell r="BD838">
            <v>4.8236270000000001</v>
          </cell>
          <cell r="BE838">
            <v>20</v>
          </cell>
          <cell r="BF838">
            <v>10.07931</v>
          </cell>
          <cell r="BG838">
            <v>20</v>
          </cell>
          <cell r="BH838">
            <v>24.373919999999998</v>
          </cell>
          <cell r="BI838">
            <v>20</v>
          </cell>
          <cell r="BJ838">
            <v>10.181559999999999</v>
          </cell>
          <cell r="BK838">
            <v>20</v>
          </cell>
          <cell r="BL838">
            <v>14.84116</v>
          </cell>
          <cell r="BM838">
            <v>20</v>
          </cell>
          <cell r="BN838">
            <v>35.755510000000001</v>
          </cell>
          <cell r="BO838">
            <v>20</v>
          </cell>
          <cell r="BP838">
            <v>15.005190000000001</v>
          </cell>
          <cell r="BQ838">
            <v>20</v>
          </cell>
          <cell r="BR838">
            <v>7.5549999999999997</v>
          </cell>
          <cell r="BS838">
            <v>20</v>
          </cell>
          <cell r="BT838">
            <v>18.224209999999999</v>
          </cell>
          <cell r="BU838">
            <v>20</v>
          </cell>
          <cell r="BV838">
            <v>7.6285350000000003</v>
          </cell>
          <cell r="BW838">
            <v>20</v>
          </cell>
        </row>
        <row r="839">
          <cell r="A839" t="str">
            <v>1342001</v>
          </cell>
          <cell r="B839" t="str">
            <v>Advanced2001</v>
          </cell>
          <cell r="C839" t="str">
            <v>Advanced Europe2001</v>
          </cell>
          <cell r="D839" t="str">
            <v>EUR2001</v>
          </cell>
          <cell r="E839" t="str">
            <v>OECD2001</v>
          </cell>
          <cell r="F839">
            <v>134</v>
          </cell>
          <cell r="G839" t="str">
            <v>Germany</v>
          </cell>
          <cell r="H839">
            <v>2001</v>
          </cell>
          <cell r="I839" t="str">
            <v>Advanced</v>
          </cell>
          <cell r="J839" t="str">
            <v>Advanced Europe</v>
          </cell>
          <cell r="K839" t="str">
            <v>EUR</v>
          </cell>
          <cell r="L839" t="str">
            <v>OECD</v>
          </cell>
          <cell r="M839">
            <v>2101.9</v>
          </cell>
          <cell r="N839">
            <v>1900000</v>
          </cell>
          <cell r="O839">
            <v>12.9754</v>
          </cell>
          <cell r="P839">
            <v>11.1</v>
          </cell>
          <cell r="Q839">
            <v>0.10999970000000001</v>
          </cell>
          <cell r="R839">
            <v>5.0858400000000001</v>
          </cell>
          <cell r="S839">
            <v>18.06119</v>
          </cell>
          <cell r="T839">
            <v>11.365130000000001</v>
          </cell>
          <cell r="U839">
            <v>28.995519999999999</v>
          </cell>
          <cell r="V839">
            <v>40.360639999999997</v>
          </cell>
          <cell r="W839">
            <v>24.804739999999999</v>
          </cell>
          <cell r="X839">
            <v>5.1279859999999999</v>
          </cell>
          <cell r="Y839">
            <v>13.082879999999999</v>
          </cell>
          <cell r="Z839">
            <v>18.21086</v>
          </cell>
          <cell r="AA839">
            <v>11.191990000000001</v>
          </cell>
          <cell r="AB839">
            <v>4.4376150000000001</v>
          </cell>
          <cell r="AC839">
            <v>28</v>
          </cell>
          <cell r="AD839">
            <v>11.112439999999999</v>
          </cell>
          <cell r="AE839">
            <v>28</v>
          </cell>
          <cell r="AF839">
            <v>4.4618669999999998</v>
          </cell>
          <cell r="AG839">
            <v>28</v>
          </cell>
          <cell r="AH839">
            <v>9.1255380000000006</v>
          </cell>
          <cell r="AI839">
            <v>28</v>
          </cell>
          <cell r="AJ839">
            <v>22.86666</v>
          </cell>
          <cell r="AK839">
            <v>28</v>
          </cell>
          <cell r="AL839">
            <v>9.159224</v>
          </cell>
          <cell r="AM839">
            <v>28</v>
          </cell>
          <cell r="AN839">
            <v>13.56315</v>
          </cell>
          <cell r="AO839">
            <v>28</v>
          </cell>
          <cell r="AP839">
            <v>33.979100000000003</v>
          </cell>
          <cell r="AQ839">
            <v>28</v>
          </cell>
          <cell r="AR839">
            <v>13.621090000000001</v>
          </cell>
          <cell r="AS839">
            <v>28</v>
          </cell>
          <cell r="AT839">
            <v>6.7642860000000002</v>
          </cell>
          <cell r="AU839">
            <v>28</v>
          </cell>
          <cell r="AV839">
            <v>16.950620000000001</v>
          </cell>
          <cell r="AW839">
            <v>28</v>
          </cell>
          <cell r="AX839">
            <v>6.7861089999999997</v>
          </cell>
          <cell r="AY839">
            <v>28</v>
          </cell>
          <cell r="AZ839">
            <v>4.7537140000000004</v>
          </cell>
          <cell r="BA839">
            <v>20</v>
          </cell>
          <cell r="BB839">
            <v>11.234629999999999</v>
          </cell>
          <cell r="BC839">
            <v>20</v>
          </cell>
          <cell r="BD839">
            <v>4.7814259999999997</v>
          </cell>
          <cell r="BE839">
            <v>20</v>
          </cell>
          <cell r="BF839">
            <v>10.18196</v>
          </cell>
          <cell r="BG839">
            <v>20</v>
          </cell>
          <cell r="BH839">
            <v>24.289570000000001</v>
          </cell>
          <cell r="BI839">
            <v>20</v>
          </cell>
          <cell r="BJ839">
            <v>10.22625</v>
          </cell>
          <cell r="BK839">
            <v>20</v>
          </cell>
          <cell r="BL839">
            <v>14.93567</v>
          </cell>
          <cell r="BM839">
            <v>20</v>
          </cell>
          <cell r="BN839">
            <v>35.5242</v>
          </cell>
          <cell r="BO839">
            <v>20</v>
          </cell>
          <cell r="BP839">
            <v>15.007680000000001</v>
          </cell>
          <cell r="BQ839">
            <v>20</v>
          </cell>
          <cell r="BR839">
            <v>7.665</v>
          </cell>
          <cell r="BS839">
            <v>20</v>
          </cell>
          <cell r="BT839">
            <v>18.25911</v>
          </cell>
          <cell r="BU839">
            <v>20</v>
          </cell>
          <cell r="BV839">
            <v>7.6974280000000004</v>
          </cell>
          <cell r="BW839">
            <v>20</v>
          </cell>
        </row>
        <row r="840">
          <cell r="A840" t="str">
            <v>1342002</v>
          </cell>
          <cell r="B840" t="str">
            <v>Advanced2002</v>
          </cell>
          <cell r="C840" t="str">
            <v>Advanced Europe2002</v>
          </cell>
          <cell r="D840" t="str">
            <v>EUR2002</v>
          </cell>
          <cell r="E840" t="str">
            <v>OECD2002</v>
          </cell>
          <cell r="F840">
            <v>134</v>
          </cell>
          <cell r="G840" t="str">
            <v>Germany</v>
          </cell>
          <cell r="H840">
            <v>2002</v>
          </cell>
          <cell r="I840" t="str">
            <v>Advanced</v>
          </cell>
          <cell r="J840" t="str">
            <v>Advanced Europe</v>
          </cell>
          <cell r="K840" t="str">
            <v>EUR</v>
          </cell>
          <cell r="L840" t="str">
            <v>OECD</v>
          </cell>
          <cell r="M840">
            <v>2132.1999999999998</v>
          </cell>
          <cell r="N840">
            <v>2000000</v>
          </cell>
          <cell r="O840">
            <v>13.1568</v>
          </cell>
          <cell r="P840">
            <v>11.3</v>
          </cell>
          <cell r="Q840">
            <v>0.19999980000000001</v>
          </cell>
          <cell r="R840">
            <v>5.3732430000000004</v>
          </cell>
          <cell r="S840">
            <v>18.53002</v>
          </cell>
          <cell r="T840">
            <v>11.83704</v>
          </cell>
          <cell r="U840">
            <v>28.983830000000001</v>
          </cell>
          <cell r="V840">
            <v>40.820869999999999</v>
          </cell>
          <cell r="W840">
            <v>24.893439999999998</v>
          </cell>
          <cell r="X840">
            <v>5.3608589999999996</v>
          </cell>
          <cell r="Y840">
            <v>13.12645</v>
          </cell>
          <cell r="Z840">
            <v>18.487310000000001</v>
          </cell>
          <cell r="AA840">
            <v>11.273960000000001</v>
          </cell>
          <cell r="AB840">
            <v>4.5528199999999996</v>
          </cell>
          <cell r="AC840">
            <v>28</v>
          </cell>
          <cell r="AD840">
            <v>11.15343</v>
          </cell>
          <cell r="AE840">
            <v>28</v>
          </cell>
          <cell r="AF840">
            <v>4.548413</v>
          </cell>
          <cell r="AG840">
            <v>28</v>
          </cell>
          <cell r="AH840">
            <v>9.2787369999999996</v>
          </cell>
          <cell r="AI840">
            <v>28</v>
          </cell>
          <cell r="AJ840">
            <v>22.779789999999998</v>
          </cell>
          <cell r="AK840">
            <v>28</v>
          </cell>
          <cell r="AL840">
            <v>9.2526080000000004</v>
          </cell>
          <cell r="AM840">
            <v>28</v>
          </cell>
          <cell r="AN840">
            <v>13.83156</v>
          </cell>
          <cell r="AO840">
            <v>28</v>
          </cell>
          <cell r="AP840">
            <v>33.933219999999999</v>
          </cell>
          <cell r="AQ840">
            <v>28</v>
          </cell>
          <cell r="AR840">
            <v>13.801019999999999</v>
          </cell>
          <cell r="AS840">
            <v>28</v>
          </cell>
          <cell r="AT840">
            <v>6.8642859999999999</v>
          </cell>
          <cell r="AU840">
            <v>28</v>
          </cell>
          <cell r="AV840">
            <v>16.86365</v>
          </cell>
          <cell r="AW840">
            <v>28</v>
          </cell>
          <cell r="AX840">
            <v>6.8437739999999998</v>
          </cell>
          <cell r="AY840">
            <v>28</v>
          </cell>
          <cell r="AZ840">
            <v>4.9124549999999996</v>
          </cell>
          <cell r="BA840">
            <v>20</v>
          </cell>
          <cell r="BB840">
            <v>11.367240000000001</v>
          </cell>
          <cell r="BC840">
            <v>20</v>
          </cell>
          <cell r="BD840">
            <v>4.9052540000000002</v>
          </cell>
          <cell r="BE840">
            <v>20</v>
          </cell>
          <cell r="BF840">
            <v>10.33924</v>
          </cell>
          <cell r="BG840">
            <v>20</v>
          </cell>
          <cell r="BH840">
            <v>24.19388</v>
          </cell>
          <cell r="BI840">
            <v>20</v>
          </cell>
          <cell r="BJ840">
            <v>10.313929999999999</v>
          </cell>
          <cell r="BK840">
            <v>20</v>
          </cell>
          <cell r="BL840">
            <v>15.25169</v>
          </cell>
          <cell r="BM840">
            <v>20</v>
          </cell>
          <cell r="BN840">
            <v>35.561120000000003</v>
          </cell>
          <cell r="BO840">
            <v>20</v>
          </cell>
          <cell r="BP840">
            <v>15.21918</v>
          </cell>
          <cell r="BQ840">
            <v>20</v>
          </cell>
          <cell r="BR840">
            <v>7.7649999999999997</v>
          </cell>
          <cell r="BS840">
            <v>20</v>
          </cell>
          <cell r="BT840">
            <v>18.168310000000002</v>
          </cell>
          <cell r="BU840">
            <v>20</v>
          </cell>
          <cell r="BV840">
            <v>7.745692</v>
          </cell>
          <cell r="BW840">
            <v>20</v>
          </cell>
        </row>
        <row r="841">
          <cell r="A841" t="str">
            <v>1342003</v>
          </cell>
          <cell r="B841" t="str">
            <v>Advanced2003</v>
          </cell>
          <cell r="C841" t="str">
            <v>Advanced Europe2003</v>
          </cell>
          <cell r="D841" t="str">
            <v>EUR2003</v>
          </cell>
          <cell r="E841" t="str">
            <v>OECD2003</v>
          </cell>
          <cell r="F841">
            <v>134</v>
          </cell>
          <cell r="G841" t="str">
            <v>Germany</v>
          </cell>
          <cell r="H841">
            <v>2003</v>
          </cell>
          <cell r="I841" t="str">
            <v>Advanced</v>
          </cell>
          <cell r="J841" t="str">
            <v>Advanced Europe</v>
          </cell>
          <cell r="K841" t="str">
            <v>EUR</v>
          </cell>
          <cell r="L841" t="str">
            <v>OECD</v>
          </cell>
          <cell r="M841">
            <v>2147.5</v>
          </cell>
          <cell r="N841">
            <v>2400000</v>
          </cell>
          <cell r="O841">
            <v>13.2644</v>
          </cell>
          <cell r="P841">
            <v>11.4</v>
          </cell>
          <cell r="Q841">
            <v>0.1600008</v>
          </cell>
          <cell r="R841">
            <v>5.5166130000000004</v>
          </cell>
          <cell r="S841">
            <v>18.78098</v>
          </cell>
          <cell r="T841">
            <v>12.02844</v>
          </cell>
          <cell r="U841">
            <v>28.921659999999999</v>
          </cell>
          <cell r="V841">
            <v>40.950099999999999</v>
          </cell>
          <cell r="W841">
            <v>24.856580000000001</v>
          </cell>
          <cell r="X841">
            <v>5.4519279999999997</v>
          </cell>
          <cell r="Y841">
            <v>13.108840000000001</v>
          </cell>
          <cell r="Z841">
            <v>18.560759999999998</v>
          </cell>
          <cell r="AA841">
            <v>11.26633</v>
          </cell>
          <cell r="AB841">
            <v>4.6900829999999996</v>
          </cell>
          <cell r="AC841">
            <v>28</v>
          </cell>
          <cell r="AD841">
            <v>11.294269999999999</v>
          </cell>
          <cell r="AE841">
            <v>28</v>
          </cell>
          <cell r="AF841">
            <v>4.6532900000000001</v>
          </cell>
          <cell r="AG841">
            <v>28</v>
          </cell>
          <cell r="AH841">
            <v>9.3784299999999998</v>
          </cell>
          <cell r="AI841">
            <v>28</v>
          </cell>
          <cell r="AJ841">
            <v>22.636369999999999</v>
          </cell>
          <cell r="AK841">
            <v>28</v>
          </cell>
          <cell r="AL841">
            <v>9.2958379999999998</v>
          </cell>
          <cell r="AM841">
            <v>28</v>
          </cell>
          <cell r="AN841">
            <v>14.06851</v>
          </cell>
          <cell r="AO841">
            <v>28</v>
          </cell>
          <cell r="AP841">
            <v>33.930639999999997</v>
          </cell>
          <cell r="AQ841">
            <v>28</v>
          </cell>
          <cell r="AR841">
            <v>13.94913</v>
          </cell>
          <cell r="AS841">
            <v>28</v>
          </cell>
          <cell r="AT841">
            <v>6.9392860000000001</v>
          </cell>
          <cell r="AU841">
            <v>28</v>
          </cell>
          <cell r="AV841">
            <v>16.754079999999998</v>
          </cell>
          <cell r="AW841">
            <v>28</v>
          </cell>
          <cell r="AX841">
            <v>6.8788799999999997</v>
          </cell>
          <cell r="AY841">
            <v>28</v>
          </cell>
          <cell r="AZ841">
            <v>5.1153050000000002</v>
          </cell>
          <cell r="BA841">
            <v>20</v>
          </cell>
          <cell r="BB841">
            <v>11.637879999999999</v>
          </cell>
          <cell r="BC841">
            <v>20</v>
          </cell>
          <cell r="BD841">
            <v>5.0741709999999998</v>
          </cell>
          <cell r="BE841">
            <v>20</v>
          </cell>
          <cell r="BF841">
            <v>10.454050000000001</v>
          </cell>
          <cell r="BG841">
            <v>20</v>
          </cell>
          <cell r="BH841">
            <v>23.985140000000001</v>
          </cell>
          <cell r="BI841">
            <v>20</v>
          </cell>
          <cell r="BJ841">
            <v>10.369590000000001</v>
          </cell>
          <cell r="BK841">
            <v>20</v>
          </cell>
          <cell r="BL841">
            <v>15.56936</v>
          </cell>
          <cell r="BM841">
            <v>20</v>
          </cell>
          <cell r="BN841">
            <v>35.623019999999997</v>
          </cell>
          <cell r="BO841">
            <v>20</v>
          </cell>
          <cell r="BP841">
            <v>15.443770000000001</v>
          </cell>
          <cell r="BQ841">
            <v>20</v>
          </cell>
          <cell r="BR841">
            <v>7.84</v>
          </cell>
          <cell r="BS841">
            <v>20</v>
          </cell>
          <cell r="BT841">
            <v>17.993110000000001</v>
          </cell>
          <cell r="BU841">
            <v>20</v>
          </cell>
          <cell r="BV841">
            <v>7.7776339999999999</v>
          </cell>
          <cell r="BW841">
            <v>20</v>
          </cell>
        </row>
        <row r="842">
          <cell r="A842" t="str">
            <v>1342004</v>
          </cell>
          <cell r="B842" t="str">
            <v>Advanced2004</v>
          </cell>
          <cell r="C842" t="str">
            <v>Advanced Europe2004</v>
          </cell>
          <cell r="D842" t="str">
            <v>EUR2004</v>
          </cell>
          <cell r="E842" t="str">
            <v>OECD2004</v>
          </cell>
          <cell r="F842">
            <v>134</v>
          </cell>
          <cell r="G842" t="str">
            <v>Germany</v>
          </cell>
          <cell r="H842">
            <v>2004</v>
          </cell>
          <cell r="I842" t="str">
            <v>Advanced</v>
          </cell>
          <cell r="J842" t="str">
            <v>Advanced Europe</v>
          </cell>
          <cell r="K842" t="str">
            <v>EUR</v>
          </cell>
          <cell r="L842" t="str">
            <v>OECD</v>
          </cell>
          <cell r="M842">
            <v>2195.6999999999998</v>
          </cell>
          <cell r="N842">
            <v>2700000</v>
          </cell>
          <cell r="O842">
            <v>13.0785</v>
          </cell>
          <cell r="P842">
            <v>11.3</v>
          </cell>
          <cell r="Q842">
            <v>-9.0000200000000002E-2</v>
          </cell>
          <cell r="R842">
            <v>5.478669</v>
          </cell>
          <cell r="S842">
            <v>18.557179999999999</v>
          </cell>
          <cell r="T842">
            <v>12.28956</v>
          </cell>
          <cell r="U842">
            <v>29.33727</v>
          </cell>
          <cell r="V842">
            <v>41.626829999999998</v>
          </cell>
          <cell r="W842">
            <v>25.347770000000001</v>
          </cell>
          <cell r="X842">
            <v>5.416461</v>
          </cell>
          <cell r="Y842">
            <v>12.930020000000001</v>
          </cell>
          <cell r="Z842">
            <v>18.34648</v>
          </cell>
          <cell r="AA842">
            <v>11.17169</v>
          </cell>
          <cell r="AB842">
            <v>4.6279669999999999</v>
          </cell>
          <cell r="AC842">
            <v>28</v>
          </cell>
          <cell r="AD842">
            <v>11.28016</v>
          </cell>
          <cell r="AE842">
            <v>28</v>
          </cell>
          <cell r="AF842">
            <v>4.6168839999999998</v>
          </cell>
          <cell r="AG842">
            <v>28</v>
          </cell>
          <cell r="AH842">
            <v>9.2561789999999995</v>
          </cell>
          <cell r="AI842">
            <v>28</v>
          </cell>
          <cell r="AJ842">
            <v>22.61843</v>
          </cell>
          <cell r="AK842">
            <v>28</v>
          </cell>
          <cell r="AL842">
            <v>9.2250200000000007</v>
          </cell>
          <cell r="AM842">
            <v>28</v>
          </cell>
          <cell r="AN842">
            <v>13.88415</v>
          </cell>
          <cell r="AO842">
            <v>28</v>
          </cell>
          <cell r="AP842">
            <v>33.898589999999999</v>
          </cell>
          <cell r="AQ842">
            <v>28</v>
          </cell>
          <cell r="AR842">
            <v>13.841900000000001</v>
          </cell>
          <cell r="AS842">
            <v>28</v>
          </cell>
          <cell r="AT842">
            <v>6.9</v>
          </cell>
          <cell r="AU842">
            <v>28</v>
          </cell>
          <cell r="AV842">
            <v>16.849329999999998</v>
          </cell>
          <cell r="AW842">
            <v>28</v>
          </cell>
          <cell r="AX842">
            <v>6.8782800000000002</v>
          </cell>
          <cell r="AY842">
            <v>28</v>
          </cell>
          <cell r="AZ842">
            <v>5.0796939999999999</v>
          </cell>
          <cell r="BA842">
            <v>20</v>
          </cell>
          <cell r="BB842">
            <v>11.676299999999999</v>
          </cell>
          <cell r="BC842">
            <v>20</v>
          </cell>
          <cell r="BD842">
            <v>5.0650620000000002</v>
          </cell>
          <cell r="BE842">
            <v>20</v>
          </cell>
          <cell r="BF842">
            <v>10.318820000000001</v>
          </cell>
          <cell r="BG842">
            <v>20</v>
          </cell>
          <cell r="BH842">
            <v>23.890470000000001</v>
          </cell>
          <cell r="BI842">
            <v>20</v>
          </cell>
          <cell r="BJ842">
            <v>10.284890000000001</v>
          </cell>
          <cell r="BK842">
            <v>20</v>
          </cell>
          <cell r="BL842">
            <v>15.39852</v>
          </cell>
          <cell r="BM842">
            <v>20</v>
          </cell>
          <cell r="BN842">
            <v>35.566780000000001</v>
          </cell>
          <cell r="BO842">
            <v>20</v>
          </cell>
          <cell r="BP842">
            <v>15.34995</v>
          </cell>
          <cell r="BQ842">
            <v>20</v>
          </cell>
          <cell r="BR842">
            <v>7.7949999999999999</v>
          </cell>
          <cell r="BS842">
            <v>20</v>
          </cell>
          <cell r="BT842">
            <v>18.03575</v>
          </cell>
          <cell r="BU842">
            <v>20</v>
          </cell>
          <cell r="BV842">
            <v>7.7720560000000001</v>
          </cell>
          <cell r="BW842">
            <v>20</v>
          </cell>
        </row>
        <row r="843">
          <cell r="A843" t="str">
            <v>1342005</v>
          </cell>
          <cell r="B843" t="str">
            <v>Advanced2005</v>
          </cell>
          <cell r="C843" t="str">
            <v>Advanced Europe2005</v>
          </cell>
          <cell r="D843" t="str">
            <v>EUR2005</v>
          </cell>
          <cell r="E843" t="str">
            <v>OECD2005</v>
          </cell>
          <cell r="F843">
            <v>134</v>
          </cell>
          <cell r="G843" t="str">
            <v>Germany</v>
          </cell>
          <cell r="H843">
            <v>2005</v>
          </cell>
          <cell r="I843" t="str">
            <v>Advanced</v>
          </cell>
          <cell r="J843" t="str">
            <v>Advanced Europe</v>
          </cell>
          <cell r="K843" t="str">
            <v>EUR</v>
          </cell>
          <cell r="L843" t="str">
            <v>OECD</v>
          </cell>
          <cell r="M843">
            <v>2224.4</v>
          </cell>
          <cell r="N843">
            <v>2800000</v>
          </cell>
          <cell r="O843">
            <v>12.9533</v>
          </cell>
          <cell r="P843">
            <v>11.3</v>
          </cell>
          <cell r="Q843">
            <v>-5.0000200000000002E-2</v>
          </cell>
          <cell r="R843">
            <v>5.6311980000000004</v>
          </cell>
          <cell r="S843">
            <v>18.584520000000001</v>
          </cell>
          <cell r="T843">
            <v>12.682930000000001</v>
          </cell>
          <cell r="U843">
            <v>29.17426</v>
          </cell>
          <cell r="V843">
            <v>41.857190000000003</v>
          </cell>
          <cell r="W843">
            <v>25.45054</v>
          </cell>
          <cell r="X843">
            <v>5.5547909999999998</v>
          </cell>
          <cell r="Y843">
            <v>12.777570000000001</v>
          </cell>
          <cell r="Z843">
            <v>18.332360000000001</v>
          </cell>
          <cell r="AA843">
            <v>11.14668</v>
          </cell>
          <cell r="AB843">
            <v>4.5014110000000001</v>
          </cell>
          <cell r="AC843">
            <v>28</v>
          </cell>
          <cell r="AD843">
            <v>11.068</v>
          </cell>
          <cell r="AE843">
            <v>28</v>
          </cell>
          <cell r="AF843">
            <v>4.513687</v>
          </cell>
          <cell r="AG843">
            <v>28</v>
          </cell>
          <cell r="AH843">
            <v>9.2291070000000008</v>
          </cell>
          <cell r="AI843">
            <v>28</v>
          </cell>
          <cell r="AJ843">
            <v>22.702159999999999</v>
          </cell>
          <cell r="AK843">
            <v>28</v>
          </cell>
          <cell r="AL843">
            <v>9.2361850000000008</v>
          </cell>
          <cell r="AM843">
            <v>28</v>
          </cell>
          <cell r="AN843">
            <v>13.73052</v>
          </cell>
          <cell r="AO843">
            <v>28</v>
          </cell>
          <cell r="AP843">
            <v>33.770159999999997</v>
          </cell>
          <cell r="AQ843">
            <v>28</v>
          </cell>
          <cell r="AR843">
            <v>13.74987</v>
          </cell>
          <cell r="AS843">
            <v>28</v>
          </cell>
          <cell r="AT843">
            <v>6.9178569999999997</v>
          </cell>
          <cell r="AU843">
            <v>28</v>
          </cell>
          <cell r="AV843">
            <v>16.97035</v>
          </cell>
          <cell r="AW843">
            <v>28</v>
          </cell>
          <cell r="AX843">
            <v>6.9223350000000003</v>
          </cell>
          <cell r="AY843">
            <v>28</v>
          </cell>
          <cell r="AZ843">
            <v>4.9404199999999996</v>
          </cell>
          <cell r="BA843">
            <v>20</v>
          </cell>
          <cell r="BB843">
            <v>11.44886</v>
          </cell>
          <cell r="BC843">
            <v>20</v>
          </cell>
          <cell r="BD843">
            <v>4.9513980000000002</v>
          </cell>
          <cell r="BE843">
            <v>20</v>
          </cell>
          <cell r="BF843">
            <v>10.30226</v>
          </cell>
          <cell r="BG843">
            <v>20</v>
          </cell>
          <cell r="BH843">
            <v>24.009329999999999</v>
          </cell>
          <cell r="BI843">
            <v>20</v>
          </cell>
          <cell r="BJ843">
            <v>10.30701</v>
          </cell>
          <cell r="BK843">
            <v>20</v>
          </cell>
          <cell r="BL843">
            <v>15.24268</v>
          </cell>
          <cell r="BM843">
            <v>20</v>
          </cell>
          <cell r="BN843">
            <v>35.458199999999998</v>
          </cell>
          <cell r="BO843">
            <v>20</v>
          </cell>
          <cell r="BP843">
            <v>15.25841</v>
          </cell>
          <cell r="BQ843">
            <v>20</v>
          </cell>
          <cell r="BR843">
            <v>7.8250000000000002</v>
          </cell>
          <cell r="BS843">
            <v>20</v>
          </cell>
          <cell r="BT843">
            <v>18.194949999999999</v>
          </cell>
          <cell r="BU843">
            <v>20</v>
          </cell>
          <cell r="BV843">
            <v>7.8283509999999996</v>
          </cell>
          <cell r="BW843">
            <v>20</v>
          </cell>
        </row>
        <row r="844">
          <cell r="A844" t="str">
            <v>1342006</v>
          </cell>
          <cell r="B844" t="str">
            <v>Advanced2006</v>
          </cell>
          <cell r="C844" t="str">
            <v>Advanced Europe2006</v>
          </cell>
          <cell r="D844" t="str">
            <v>EUR2006</v>
          </cell>
          <cell r="E844" t="str">
            <v>OECD2006</v>
          </cell>
          <cell r="F844">
            <v>134</v>
          </cell>
          <cell r="G844" t="str">
            <v>Germany</v>
          </cell>
          <cell r="H844">
            <v>2006</v>
          </cell>
          <cell r="I844" t="str">
            <v>Advanced</v>
          </cell>
          <cell r="J844" t="str">
            <v>Advanced Europe</v>
          </cell>
          <cell r="K844" t="str">
            <v>EUR</v>
          </cell>
          <cell r="L844" t="str">
            <v>OECD</v>
          </cell>
          <cell r="M844">
            <v>2313.9</v>
          </cell>
          <cell r="N844">
            <v>2900000</v>
          </cell>
          <cell r="O844">
            <v>12.5266</v>
          </cell>
          <cell r="P844">
            <v>10.9</v>
          </cell>
          <cell r="Q844">
            <v>-0.35999969999999998</v>
          </cell>
          <cell r="R844">
            <v>5.1201239999999997</v>
          </cell>
          <cell r="S844">
            <v>17.646730000000002</v>
          </cell>
          <cell r="T844">
            <v>11.98359</v>
          </cell>
          <cell r="U844">
            <v>29.318359999999998</v>
          </cell>
          <cell r="V844">
            <v>41.301949999999998</v>
          </cell>
          <cell r="W844">
            <v>25.511310000000002</v>
          </cell>
          <cell r="X844">
            <v>5.1728319999999997</v>
          </cell>
          <cell r="Y844">
            <v>12.65555</v>
          </cell>
          <cell r="Z844">
            <v>17.828389999999999</v>
          </cell>
          <cell r="AA844">
            <v>11.01221</v>
          </cell>
          <cell r="AB844">
            <v>4.3945879999999997</v>
          </cell>
          <cell r="AC844">
            <v>28</v>
          </cell>
          <cell r="AD844">
            <v>11.005990000000001</v>
          </cell>
          <cell r="AE844">
            <v>28</v>
          </cell>
          <cell r="AF844">
            <v>4.4589100000000004</v>
          </cell>
          <cell r="AG844">
            <v>28</v>
          </cell>
          <cell r="AH844">
            <v>9.0895109999999999</v>
          </cell>
          <cell r="AI844">
            <v>28</v>
          </cell>
          <cell r="AJ844">
            <v>22.638500000000001</v>
          </cell>
          <cell r="AK844">
            <v>28</v>
          </cell>
          <cell r="AL844">
            <v>9.2145290000000006</v>
          </cell>
          <cell r="AM844">
            <v>28</v>
          </cell>
          <cell r="AN844">
            <v>13.4841</v>
          </cell>
          <cell r="AO844">
            <v>28</v>
          </cell>
          <cell r="AP844">
            <v>33.644489999999998</v>
          </cell>
          <cell r="AQ844">
            <v>28</v>
          </cell>
          <cell r="AR844">
            <v>13.673439999999999</v>
          </cell>
          <cell r="AS844">
            <v>28</v>
          </cell>
          <cell r="AT844">
            <v>6.8321430000000003</v>
          </cell>
          <cell r="AU844">
            <v>28</v>
          </cell>
          <cell r="AV844">
            <v>16.96332</v>
          </cell>
          <cell r="AW844">
            <v>28</v>
          </cell>
          <cell r="AX844">
            <v>6.9283289999999997</v>
          </cell>
          <cell r="AY844">
            <v>28</v>
          </cell>
          <cell r="AZ844">
            <v>4.7988650000000002</v>
          </cell>
          <cell r="BA844">
            <v>20</v>
          </cell>
          <cell r="BB844">
            <v>11.333769999999999</v>
          </cell>
          <cell r="BC844">
            <v>20</v>
          </cell>
          <cell r="BD844">
            <v>4.87948</v>
          </cell>
          <cell r="BE844">
            <v>20</v>
          </cell>
          <cell r="BF844">
            <v>10.14045</v>
          </cell>
          <cell r="BG844">
            <v>20</v>
          </cell>
          <cell r="BH844">
            <v>23.997800000000002</v>
          </cell>
          <cell r="BI844">
            <v>20</v>
          </cell>
          <cell r="BJ844">
            <v>10.30176</v>
          </cell>
          <cell r="BK844">
            <v>20</v>
          </cell>
          <cell r="BL844">
            <v>14.939310000000001</v>
          </cell>
          <cell r="BM844">
            <v>20</v>
          </cell>
          <cell r="BN844">
            <v>35.331560000000003</v>
          </cell>
          <cell r="BO844">
            <v>20</v>
          </cell>
          <cell r="BP844">
            <v>15.181240000000001</v>
          </cell>
          <cell r="BQ844">
            <v>20</v>
          </cell>
          <cell r="BR844">
            <v>7.73</v>
          </cell>
          <cell r="BS844">
            <v>20</v>
          </cell>
          <cell r="BT844">
            <v>18.235009999999999</v>
          </cell>
          <cell r="BU844">
            <v>20</v>
          </cell>
          <cell r="BV844">
            <v>7.8553699999999997</v>
          </cell>
          <cell r="BW844">
            <v>20</v>
          </cell>
        </row>
        <row r="845">
          <cell r="A845" t="str">
            <v>1342007</v>
          </cell>
          <cell r="B845" t="str">
            <v>Advanced2007</v>
          </cell>
          <cell r="C845" t="str">
            <v>Advanced Europe2007</v>
          </cell>
          <cell r="D845" t="str">
            <v>EUR2007</v>
          </cell>
          <cell r="E845" t="str">
            <v>OECD2007</v>
          </cell>
          <cell r="F845">
            <v>134</v>
          </cell>
          <cell r="G845" t="str">
            <v>Germany</v>
          </cell>
          <cell r="H845">
            <v>2007</v>
          </cell>
          <cell r="I845" t="str">
            <v>Advanced</v>
          </cell>
          <cell r="J845" t="str">
            <v>Advanced Europe</v>
          </cell>
          <cell r="K845" t="str">
            <v>EUR</v>
          </cell>
          <cell r="L845" t="str">
            <v>OECD</v>
          </cell>
          <cell r="M845">
            <v>2428.5</v>
          </cell>
          <cell r="N845">
            <v>3300000</v>
          </cell>
          <cell r="O845">
            <v>12.0403</v>
          </cell>
          <cell r="P845">
            <v>10.5</v>
          </cell>
          <cell r="Q845">
            <v>-0.42000009999999999</v>
          </cell>
          <cell r="R845">
            <v>4.7125979999999998</v>
          </cell>
          <cell r="S845">
            <v>16.752849999999999</v>
          </cell>
          <cell r="T845">
            <v>11.56926</v>
          </cell>
          <cell r="U845">
            <v>29.558399999999999</v>
          </cell>
          <cell r="V845">
            <v>41.127659999999999</v>
          </cell>
          <cell r="W845">
            <v>25.77713</v>
          </cell>
          <cell r="X845">
            <v>4.8398529999999997</v>
          </cell>
          <cell r="Y845">
            <v>12.36538</v>
          </cell>
          <cell r="Z845">
            <v>17.20523</v>
          </cell>
          <cell r="AA845">
            <v>10.783530000000001</v>
          </cell>
          <cell r="AB845">
            <v>4.225193</v>
          </cell>
          <cell r="AC845">
            <v>28</v>
          </cell>
          <cell r="AD845">
            <v>10.708460000000001</v>
          </cell>
          <cell r="AE845">
            <v>28</v>
          </cell>
          <cell r="AF845">
            <v>4.3507170000000004</v>
          </cell>
          <cell r="AG845">
            <v>28</v>
          </cell>
          <cell r="AH845">
            <v>9.0061180000000007</v>
          </cell>
          <cell r="AI845">
            <v>28</v>
          </cell>
          <cell r="AJ845">
            <v>22.76651</v>
          </cell>
          <cell r="AK845">
            <v>28</v>
          </cell>
          <cell r="AL845">
            <v>9.2730270000000008</v>
          </cell>
          <cell r="AM845">
            <v>28</v>
          </cell>
          <cell r="AN845">
            <v>13.231310000000001</v>
          </cell>
          <cell r="AO845">
            <v>28</v>
          </cell>
          <cell r="AP845">
            <v>33.474969999999999</v>
          </cell>
          <cell r="AQ845">
            <v>28</v>
          </cell>
          <cell r="AR845">
            <v>13.62374</v>
          </cell>
          <cell r="AS845">
            <v>28</v>
          </cell>
          <cell r="AT845">
            <v>6.7964289999999998</v>
          </cell>
          <cell r="AU845">
            <v>28</v>
          </cell>
          <cell r="AV845">
            <v>17.141629999999999</v>
          </cell>
          <cell r="AW845">
            <v>28</v>
          </cell>
          <cell r="AX845">
            <v>7.0013529999999999</v>
          </cell>
          <cell r="AY845">
            <v>28</v>
          </cell>
          <cell r="AZ845">
            <v>4.6185369999999999</v>
          </cell>
          <cell r="BA845">
            <v>20</v>
          </cell>
          <cell r="BB845">
            <v>11.02923</v>
          </cell>
          <cell r="BC845">
            <v>20</v>
          </cell>
          <cell r="BD845">
            <v>4.7696160000000001</v>
          </cell>
          <cell r="BE845">
            <v>20</v>
          </cell>
          <cell r="BF845">
            <v>10.0624</v>
          </cell>
          <cell r="BG845">
            <v>20</v>
          </cell>
          <cell r="BH845">
            <v>24.15118</v>
          </cell>
          <cell r="BI845">
            <v>20</v>
          </cell>
          <cell r="BJ845">
            <v>10.394690000000001</v>
          </cell>
          <cell r="BK845">
            <v>20</v>
          </cell>
          <cell r="BL845">
            <v>14.68094</v>
          </cell>
          <cell r="BM845">
            <v>20</v>
          </cell>
          <cell r="BN845">
            <v>35.180410000000002</v>
          </cell>
          <cell r="BO845">
            <v>20</v>
          </cell>
          <cell r="BP845">
            <v>15.164300000000001</v>
          </cell>
          <cell r="BQ845">
            <v>20</v>
          </cell>
          <cell r="BR845">
            <v>7.69</v>
          </cell>
          <cell r="BS845">
            <v>20</v>
          </cell>
          <cell r="BT845">
            <v>18.407340000000001</v>
          </cell>
          <cell r="BU845">
            <v>20</v>
          </cell>
          <cell r="BV845">
            <v>7.9478780000000002</v>
          </cell>
          <cell r="BW845">
            <v>20</v>
          </cell>
        </row>
        <row r="846">
          <cell r="A846" t="str">
            <v>1342008</v>
          </cell>
          <cell r="B846" t="str">
            <v>Advanced2008</v>
          </cell>
          <cell r="C846" t="str">
            <v>Advanced Europe2008</v>
          </cell>
          <cell r="D846" t="str">
            <v>EUR2008</v>
          </cell>
          <cell r="E846" t="str">
            <v>OECD2008</v>
          </cell>
          <cell r="F846">
            <v>134</v>
          </cell>
          <cell r="G846" t="str">
            <v>Germany</v>
          </cell>
          <cell r="H846">
            <v>2008</v>
          </cell>
          <cell r="I846" t="str">
            <v>Advanced</v>
          </cell>
          <cell r="J846" t="str">
            <v>Advanced Europe</v>
          </cell>
          <cell r="K846" t="str">
            <v>EUR</v>
          </cell>
          <cell r="L846" t="str">
            <v>OECD</v>
          </cell>
          <cell r="M846">
            <v>2473.8000000000002</v>
          </cell>
          <cell r="N846">
            <v>3600000</v>
          </cell>
          <cell r="O846">
            <v>12.2303</v>
          </cell>
          <cell r="P846">
            <v>10.69159</v>
          </cell>
          <cell r="Q846">
            <v>0.18999959999999999</v>
          </cell>
          <cell r="R846">
            <v>4.6431620000000002</v>
          </cell>
          <cell r="S846">
            <v>16.873419999999999</v>
          </cell>
          <cell r="T846">
            <v>11.22845</v>
          </cell>
          <cell r="U846">
            <v>29.576139999999999</v>
          </cell>
          <cell r="V846">
            <v>40.804580000000001</v>
          </cell>
          <cell r="W846">
            <v>25.855219999999999</v>
          </cell>
          <cell r="X846">
            <v>4.7511369999999999</v>
          </cell>
          <cell r="Y846">
            <v>12.514659999999999</v>
          </cell>
          <cell r="Z846">
            <v>17.265799999999999</v>
          </cell>
          <cell r="AA846">
            <v>10.94022</v>
          </cell>
          <cell r="AB846">
            <v>4.4155540000000002</v>
          </cell>
          <cell r="AC846">
            <v>28</v>
          </cell>
          <cell r="AD846">
            <v>11.032080000000001</v>
          </cell>
          <cell r="AE846">
            <v>27</v>
          </cell>
          <cell r="AF846">
            <v>4.5356170000000002</v>
          </cell>
          <cell r="AG846">
            <v>27</v>
          </cell>
          <cell r="AH846">
            <v>9.1727290000000004</v>
          </cell>
          <cell r="AI846">
            <v>27</v>
          </cell>
          <cell r="AJ846">
            <v>22.54365</v>
          </cell>
          <cell r="AK846">
            <v>27</v>
          </cell>
          <cell r="AL846">
            <v>9.3588430000000002</v>
          </cell>
          <cell r="AM846">
            <v>27</v>
          </cell>
          <cell r="AN846">
            <v>13.50596</v>
          </cell>
          <cell r="AO846">
            <v>28</v>
          </cell>
          <cell r="AP846">
            <v>33.57573</v>
          </cell>
          <cell r="AQ846">
            <v>27</v>
          </cell>
          <cell r="AR846">
            <v>13.89446</v>
          </cell>
          <cell r="AS846">
            <v>27</v>
          </cell>
          <cell r="AT846">
            <v>7.0294439999999998</v>
          </cell>
          <cell r="AU846">
            <v>27</v>
          </cell>
          <cell r="AV846">
            <v>17.23394</v>
          </cell>
          <cell r="AW846">
            <v>27</v>
          </cell>
          <cell r="AX846">
            <v>7.1763599999999999</v>
          </cell>
          <cell r="AY846">
            <v>27</v>
          </cell>
          <cell r="AZ846">
            <v>4.7004279999999996</v>
          </cell>
          <cell r="BA846">
            <v>20</v>
          </cell>
          <cell r="BB846">
            <v>10.87031</v>
          </cell>
          <cell r="BC846">
            <v>20</v>
          </cell>
          <cell r="BD846">
            <v>4.795547</v>
          </cell>
          <cell r="BE846">
            <v>20</v>
          </cell>
          <cell r="BF846">
            <v>10.154400000000001</v>
          </cell>
          <cell r="BG846">
            <v>20</v>
          </cell>
          <cell r="BH846">
            <v>23.773759999999999</v>
          </cell>
          <cell r="BI846">
            <v>20</v>
          </cell>
          <cell r="BJ846">
            <v>10.3996</v>
          </cell>
          <cell r="BK846">
            <v>20</v>
          </cell>
          <cell r="BL846">
            <v>14.85483</v>
          </cell>
          <cell r="BM846">
            <v>20</v>
          </cell>
          <cell r="BN846">
            <v>34.644069999999999</v>
          </cell>
          <cell r="BO846">
            <v>20</v>
          </cell>
          <cell r="BP846">
            <v>15.19515</v>
          </cell>
          <cell r="BQ846">
            <v>20</v>
          </cell>
          <cell r="BR846">
            <v>7.7539429999999996</v>
          </cell>
          <cell r="BS846">
            <v>20</v>
          </cell>
          <cell r="BT846">
            <v>18.110209999999999</v>
          </cell>
          <cell r="BU846">
            <v>20</v>
          </cell>
          <cell r="BV846">
            <v>7.9491300000000003</v>
          </cell>
          <cell r="BW846">
            <v>20</v>
          </cell>
        </row>
        <row r="847">
          <cell r="A847" t="str">
            <v>1342009</v>
          </cell>
          <cell r="B847" t="str">
            <v>Advanced2009</v>
          </cell>
          <cell r="C847" t="str">
            <v>Advanced Europe2009</v>
          </cell>
          <cell r="D847" t="str">
            <v>EUR2009</v>
          </cell>
          <cell r="E847" t="str">
            <v>OECD2009</v>
          </cell>
          <cell r="F847">
            <v>134</v>
          </cell>
          <cell r="G847" t="str">
            <v>Germany</v>
          </cell>
          <cell r="H847">
            <v>2009</v>
          </cell>
          <cell r="I847" t="str">
            <v>Advanced</v>
          </cell>
          <cell r="J847" t="str">
            <v>Advanced Europe</v>
          </cell>
          <cell r="K847" t="str">
            <v>EUR</v>
          </cell>
          <cell r="L847" t="str">
            <v>OECD</v>
          </cell>
          <cell r="M847">
            <v>2374.5</v>
          </cell>
          <cell r="N847">
            <v>3300000</v>
          </cell>
          <cell r="O847">
            <v>12.3903</v>
          </cell>
          <cell r="P847">
            <v>10.85013</v>
          </cell>
          <cell r="Q847">
            <v>0.1599998</v>
          </cell>
          <cell r="R847">
            <v>5.4976060000000002</v>
          </cell>
          <cell r="S847">
            <v>17.88786</v>
          </cell>
          <cell r="T847">
            <v>12.0862</v>
          </cell>
          <cell r="U847">
            <v>27.239339999999999</v>
          </cell>
          <cell r="V847">
            <v>39.325539999999997</v>
          </cell>
          <cell r="W847">
            <v>23.853449999999999</v>
          </cell>
          <cell r="X847">
            <v>5.2946879999999998</v>
          </cell>
          <cell r="Y847">
            <v>11.932930000000001</v>
          </cell>
          <cell r="Z847">
            <v>17.227620000000002</v>
          </cell>
          <cell r="AA847">
            <v>10.44965</v>
          </cell>
          <cell r="AB847">
            <v>5.2327539999999999</v>
          </cell>
          <cell r="AC847">
            <v>28</v>
          </cell>
          <cell r="AD847">
            <v>12.30931</v>
          </cell>
          <cell r="AE847">
            <v>25</v>
          </cell>
          <cell r="AF847">
            <v>5.3521530000000004</v>
          </cell>
          <cell r="AG847">
            <v>25</v>
          </cell>
          <cell r="AH847">
            <v>9.2805060000000008</v>
          </cell>
          <cell r="AI847">
            <v>27</v>
          </cell>
          <cell r="AJ847">
            <v>20.681229999999999</v>
          </cell>
          <cell r="AK847">
            <v>27</v>
          </cell>
          <cell r="AL847">
            <v>9.0065000000000008</v>
          </cell>
          <cell r="AM847">
            <v>27</v>
          </cell>
          <cell r="AN847">
            <v>14.411009999999999</v>
          </cell>
          <cell r="AO847">
            <v>28</v>
          </cell>
          <cell r="AP847">
            <v>32.522590000000001</v>
          </cell>
          <cell r="AQ847">
            <v>25</v>
          </cell>
          <cell r="AR847">
            <v>14.35571</v>
          </cell>
          <cell r="AS847">
            <v>25</v>
          </cell>
          <cell r="AT847">
            <v>7.1221589999999999</v>
          </cell>
          <cell r="AU847">
            <v>27</v>
          </cell>
          <cell r="AV847">
            <v>15.83745</v>
          </cell>
          <cell r="AW847">
            <v>27</v>
          </cell>
          <cell r="AX847">
            <v>6.9146530000000004</v>
          </cell>
          <cell r="AY847">
            <v>27</v>
          </cell>
          <cell r="AZ847">
            <v>5.5723919999999998</v>
          </cell>
          <cell r="BA847">
            <v>20</v>
          </cell>
          <cell r="BB847">
            <v>11.847939999999999</v>
          </cell>
          <cell r="BC847">
            <v>19</v>
          </cell>
          <cell r="BD847">
            <v>5.5298369999999997</v>
          </cell>
          <cell r="BE847">
            <v>19</v>
          </cell>
          <cell r="BF847">
            <v>10.267899999999999</v>
          </cell>
          <cell r="BG847">
            <v>20</v>
          </cell>
          <cell r="BH847">
            <v>21.818449999999999</v>
          </cell>
          <cell r="BI847">
            <v>20</v>
          </cell>
          <cell r="BJ847">
            <v>9.9910239999999995</v>
          </cell>
          <cell r="BK847">
            <v>20</v>
          </cell>
          <cell r="BL847">
            <v>15.832789999999999</v>
          </cell>
          <cell r="BM847">
            <v>20</v>
          </cell>
          <cell r="BN847">
            <v>33.399149999999999</v>
          </cell>
          <cell r="BO847">
            <v>19</v>
          </cell>
          <cell r="BP847">
            <v>15.578939999999999</v>
          </cell>
          <cell r="BQ847">
            <v>19</v>
          </cell>
          <cell r="BR847">
            <v>7.850212</v>
          </cell>
          <cell r="BS847">
            <v>20</v>
          </cell>
          <cell r="BT847">
            <v>16.661300000000001</v>
          </cell>
          <cell r="BU847">
            <v>20</v>
          </cell>
          <cell r="BV847">
            <v>7.6475679999999997</v>
          </cell>
          <cell r="BW847">
            <v>20</v>
          </cell>
        </row>
        <row r="848">
          <cell r="A848" t="str">
            <v>1342010</v>
          </cell>
          <cell r="B848" t="str">
            <v>Advanced2010</v>
          </cell>
          <cell r="C848" t="str">
            <v>Advanced Europe2010</v>
          </cell>
          <cell r="D848" t="str">
            <v>EUR2010</v>
          </cell>
          <cell r="E848" t="str">
            <v>2010</v>
          </cell>
          <cell r="F848">
            <v>134</v>
          </cell>
          <cell r="G848" t="str">
            <v>Germany</v>
          </cell>
          <cell r="H848">
            <v>2010</v>
          </cell>
          <cell r="I848" t="str">
            <v>Advanced</v>
          </cell>
          <cell r="J848" t="str">
            <v>Advanced Europe</v>
          </cell>
          <cell r="K848" t="str">
            <v>EUR</v>
          </cell>
          <cell r="M848">
            <v>2476.8000000000002</v>
          </cell>
          <cell r="N848">
            <v>3300000</v>
          </cell>
          <cell r="O848">
            <v>12.5303</v>
          </cell>
          <cell r="P848">
            <v>10.988860000000001</v>
          </cell>
          <cell r="Q848">
            <v>0.14000029999999999</v>
          </cell>
          <cell r="R848">
            <v>5.4976060000000002</v>
          </cell>
          <cell r="S848">
            <v>17.88786</v>
          </cell>
          <cell r="U848">
            <v>27.591249999999999</v>
          </cell>
          <cell r="W848">
            <v>24.197130000000001</v>
          </cell>
          <cell r="Y848">
            <v>12.345700000000001</v>
          </cell>
          <cell r="AA848">
            <v>10.82701</v>
          </cell>
          <cell r="AB848">
            <v>5.1852539999999996</v>
          </cell>
          <cell r="AC848">
            <v>28</v>
          </cell>
          <cell r="AD848">
            <v>13.02721</v>
          </cell>
          <cell r="AE848">
            <v>5</v>
          </cell>
          <cell r="AF848">
            <v>4.2347440000000001</v>
          </cell>
          <cell r="AG848">
            <v>5</v>
          </cell>
          <cell r="AH848">
            <v>9.4160609999999991</v>
          </cell>
          <cell r="AI848">
            <v>27</v>
          </cell>
          <cell r="AJ848">
            <v>21.225809999999999</v>
          </cell>
          <cell r="AK848">
            <v>27</v>
          </cell>
          <cell r="AL848">
            <v>9.2385169999999999</v>
          </cell>
          <cell r="AM848">
            <v>27</v>
          </cell>
          <cell r="AN848">
            <v>14.378869999999999</v>
          </cell>
          <cell r="AO848">
            <v>28</v>
          </cell>
          <cell r="AP848">
            <v>28.90278</v>
          </cell>
          <cell r="AQ848">
            <v>5</v>
          </cell>
          <cell r="AR848">
            <v>9.5523000000000007</v>
          </cell>
          <cell r="AS848">
            <v>5</v>
          </cell>
          <cell r="AT848">
            <v>7.2381719999999996</v>
          </cell>
          <cell r="AU848">
            <v>27</v>
          </cell>
          <cell r="AV848">
            <v>16.289210000000001</v>
          </cell>
          <cell r="AW848">
            <v>27</v>
          </cell>
          <cell r="AX848">
            <v>7.105823</v>
          </cell>
          <cell r="AY848">
            <v>27</v>
          </cell>
          <cell r="AZ848">
            <v>5.5723919999999998</v>
          </cell>
          <cell r="BA848">
            <v>20</v>
          </cell>
          <cell r="BC848">
            <v>0</v>
          </cell>
          <cell r="BE848">
            <v>0</v>
          </cell>
          <cell r="BF848">
            <v>10.4124</v>
          </cell>
          <cell r="BG848">
            <v>20</v>
          </cell>
          <cell r="BH848">
            <v>22.309069999999998</v>
          </cell>
          <cell r="BI848">
            <v>20</v>
          </cell>
          <cell r="BJ848">
            <v>10.222630000000001</v>
          </cell>
          <cell r="BK848">
            <v>20</v>
          </cell>
          <cell r="BL848">
            <v>15.832789999999999</v>
          </cell>
          <cell r="BM848">
            <v>20</v>
          </cell>
          <cell r="BO848">
            <v>0</v>
          </cell>
          <cell r="BQ848">
            <v>0</v>
          </cell>
          <cell r="BR848">
            <v>7.9720880000000003</v>
          </cell>
          <cell r="BS848">
            <v>20</v>
          </cell>
          <cell r="BT848">
            <v>17.072089999999999</v>
          </cell>
          <cell r="BU848">
            <v>20</v>
          </cell>
          <cell r="BV848">
            <v>7.8350270000000002</v>
          </cell>
          <cell r="BW848">
            <v>20</v>
          </cell>
        </row>
        <row r="849">
          <cell r="A849" t="str">
            <v>1341960</v>
          </cell>
          <cell r="B849" t="str">
            <v>Advanced1960</v>
          </cell>
          <cell r="C849" t="str">
            <v>Advanced Europe1960</v>
          </cell>
          <cell r="D849" t="str">
            <v>EUR1960</v>
          </cell>
          <cell r="E849" t="str">
            <v>1960</v>
          </cell>
          <cell r="F849">
            <v>134</v>
          </cell>
          <cell r="G849" t="str">
            <v>Germany (including  former GDR from 1991)</v>
          </cell>
          <cell r="H849">
            <v>1960</v>
          </cell>
          <cell r="I849" t="str">
            <v>Advanced</v>
          </cell>
          <cell r="J849" t="str">
            <v>Advanced Europe</v>
          </cell>
          <cell r="K849" t="str">
            <v>EUR</v>
          </cell>
          <cell r="O849">
            <v>8.2100000000000009</v>
          </cell>
          <cell r="AC849">
            <v>0</v>
          </cell>
          <cell r="AE849">
            <v>0</v>
          </cell>
          <cell r="AG849">
            <v>0</v>
          </cell>
          <cell r="AH849">
            <v>3.6714289999999998</v>
          </cell>
          <cell r="AI849">
            <v>21</v>
          </cell>
          <cell r="AK849">
            <v>0</v>
          </cell>
          <cell r="AM849">
            <v>0</v>
          </cell>
          <cell r="AO849">
            <v>0</v>
          </cell>
          <cell r="AQ849">
            <v>0</v>
          </cell>
          <cell r="AS849">
            <v>0</v>
          </cell>
          <cell r="AU849">
            <v>0</v>
          </cell>
          <cell r="AW849">
            <v>0</v>
          </cell>
          <cell r="AY849">
            <v>0</v>
          </cell>
          <cell r="BA849">
            <v>0</v>
          </cell>
          <cell r="BC849">
            <v>0</v>
          </cell>
          <cell r="BE849">
            <v>0</v>
          </cell>
          <cell r="BF849">
            <v>4.2242860000000002</v>
          </cell>
          <cell r="BG849">
            <v>14</v>
          </cell>
          <cell r="BI849">
            <v>0</v>
          </cell>
          <cell r="BK849">
            <v>0</v>
          </cell>
          <cell r="BM849">
            <v>0</v>
          </cell>
          <cell r="BO849">
            <v>0</v>
          </cell>
          <cell r="BQ849">
            <v>0</v>
          </cell>
          <cell r="BS849">
            <v>0</v>
          </cell>
          <cell r="BU849">
            <v>0</v>
          </cell>
          <cell r="BW849">
            <v>0</v>
          </cell>
        </row>
        <row r="850">
          <cell r="A850" t="str">
            <v>1341961</v>
          </cell>
          <cell r="B850" t="str">
            <v>Advanced1961</v>
          </cell>
          <cell r="C850" t="str">
            <v>Advanced Europe1961</v>
          </cell>
          <cell r="D850" t="str">
            <v>EUR1961</v>
          </cell>
          <cell r="E850" t="str">
            <v>1961</v>
          </cell>
          <cell r="F850">
            <v>134</v>
          </cell>
          <cell r="G850" t="str">
            <v>Germany (including  former GDR from 1991)</v>
          </cell>
          <cell r="H850">
            <v>1961</v>
          </cell>
          <cell r="I850" t="str">
            <v>Advanced</v>
          </cell>
          <cell r="J850" t="str">
            <v>Advanced Europe</v>
          </cell>
          <cell r="K850" t="str">
            <v>EUR</v>
          </cell>
          <cell r="O850">
            <v>8.1300000000000008</v>
          </cell>
          <cell r="Q850">
            <v>-7.9999899999999999E-2</v>
          </cell>
          <cell r="AC850">
            <v>0</v>
          </cell>
          <cell r="AE850">
            <v>0</v>
          </cell>
          <cell r="AG850">
            <v>0</v>
          </cell>
          <cell r="AH850">
            <v>3.7771430000000001</v>
          </cell>
          <cell r="AI850">
            <v>21</v>
          </cell>
          <cell r="AK850">
            <v>0</v>
          </cell>
          <cell r="AM850">
            <v>0</v>
          </cell>
          <cell r="AO850">
            <v>0</v>
          </cell>
          <cell r="AQ850">
            <v>0</v>
          </cell>
          <cell r="AS850">
            <v>0</v>
          </cell>
          <cell r="AU850">
            <v>0</v>
          </cell>
          <cell r="AW850">
            <v>0</v>
          </cell>
          <cell r="AY850">
            <v>0</v>
          </cell>
          <cell r="BA850">
            <v>0</v>
          </cell>
          <cell r="BC850">
            <v>0</v>
          </cell>
          <cell r="BE850">
            <v>0</v>
          </cell>
          <cell r="BF850">
            <v>4.3742859999999997</v>
          </cell>
          <cell r="BG850">
            <v>14</v>
          </cell>
          <cell r="BI850">
            <v>0</v>
          </cell>
          <cell r="BK850">
            <v>0</v>
          </cell>
          <cell r="BM850">
            <v>0</v>
          </cell>
          <cell r="BO850">
            <v>0</v>
          </cell>
          <cell r="BQ850">
            <v>0</v>
          </cell>
          <cell r="BS850">
            <v>0</v>
          </cell>
          <cell r="BU850">
            <v>0</v>
          </cell>
          <cell r="BW850">
            <v>0</v>
          </cell>
        </row>
        <row r="851">
          <cell r="A851" t="str">
            <v>1341962</v>
          </cell>
          <cell r="B851" t="str">
            <v>Advanced1962</v>
          </cell>
          <cell r="C851" t="str">
            <v>Advanced Europe1962</v>
          </cell>
          <cell r="D851" t="str">
            <v>EUR1962</v>
          </cell>
          <cell r="E851" t="str">
            <v>1962</v>
          </cell>
          <cell r="F851">
            <v>134</v>
          </cell>
          <cell r="G851" t="str">
            <v>Germany (including  former GDR from 1991)</v>
          </cell>
          <cell r="H851">
            <v>1962</v>
          </cell>
          <cell r="I851" t="str">
            <v>Advanced</v>
          </cell>
          <cell r="J851" t="str">
            <v>Advanced Europe</v>
          </cell>
          <cell r="K851" t="str">
            <v>EUR</v>
          </cell>
          <cell r="O851">
            <v>8.0399999999999991</v>
          </cell>
          <cell r="Q851">
            <v>-9.0000200000000002E-2</v>
          </cell>
          <cell r="AC851">
            <v>0</v>
          </cell>
          <cell r="AE851">
            <v>0</v>
          </cell>
          <cell r="AG851">
            <v>0</v>
          </cell>
          <cell r="AH851">
            <v>3.8030439999999999</v>
          </cell>
          <cell r="AI851">
            <v>23</v>
          </cell>
          <cell r="AK851">
            <v>0</v>
          </cell>
          <cell r="AM851">
            <v>0</v>
          </cell>
          <cell r="AO851">
            <v>0</v>
          </cell>
          <cell r="AQ851">
            <v>0</v>
          </cell>
          <cell r="AS851">
            <v>0</v>
          </cell>
          <cell r="AU851">
            <v>0</v>
          </cell>
          <cell r="AW851">
            <v>0</v>
          </cell>
          <cell r="AY851">
            <v>0</v>
          </cell>
          <cell r="BA851">
            <v>0</v>
          </cell>
          <cell r="BC851">
            <v>0</v>
          </cell>
          <cell r="BE851">
            <v>0</v>
          </cell>
          <cell r="BF851">
            <v>4.2850000000000001</v>
          </cell>
          <cell r="BG851">
            <v>16</v>
          </cell>
          <cell r="BI851">
            <v>0</v>
          </cell>
          <cell r="BK851">
            <v>0</v>
          </cell>
          <cell r="BM851">
            <v>0</v>
          </cell>
          <cell r="BO851">
            <v>0</v>
          </cell>
          <cell r="BQ851">
            <v>0</v>
          </cell>
          <cell r="BS851">
            <v>0</v>
          </cell>
          <cell r="BU851">
            <v>0</v>
          </cell>
          <cell r="BW851">
            <v>0</v>
          </cell>
        </row>
        <row r="852">
          <cell r="A852" t="str">
            <v>1341963</v>
          </cell>
          <cell r="B852" t="str">
            <v>Advanced1963</v>
          </cell>
          <cell r="C852" t="str">
            <v>Advanced Europe1963</v>
          </cell>
          <cell r="D852" t="str">
            <v>EUR1963</v>
          </cell>
          <cell r="E852" t="str">
            <v>1963</v>
          </cell>
          <cell r="F852">
            <v>134</v>
          </cell>
          <cell r="G852" t="str">
            <v>Germany (including  former GDR from 1991)</v>
          </cell>
          <cell r="H852">
            <v>1963</v>
          </cell>
          <cell r="I852" t="str">
            <v>Advanced</v>
          </cell>
          <cell r="J852" t="str">
            <v>Advanced Europe</v>
          </cell>
          <cell r="K852" t="str">
            <v>EUR</v>
          </cell>
          <cell r="O852">
            <v>8.0399999999999991</v>
          </cell>
          <cell r="Q852">
            <v>0</v>
          </cell>
          <cell r="AC852">
            <v>0</v>
          </cell>
          <cell r="AE852">
            <v>0</v>
          </cell>
          <cell r="AG852">
            <v>0</v>
          </cell>
          <cell r="AH852">
            <v>3.919565</v>
          </cell>
          <cell r="AI852">
            <v>23</v>
          </cell>
          <cell r="AK852">
            <v>0</v>
          </cell>
          <cell r="AM852">
            <v>0</v>
          </cell>
          <cell r="AO852">
            <v>0</v>
          </cell>
          <cell r="AQ852">
            <v>0</v>
          </cell>
          <cell r="AS852">
            <v>0</v>
          </cell>
          <cell r="AU852">
            <v>0</v>
          </cell>
          <cell r="AW852">
            <v>0</v>
          </cell>
          <cell r="AY852">
            <v>0</v>
          </cell>
          <cell r="BA852">
            <v>0</v>
          </cell>
          <cell r="BC852">
            <v>0</v>
          </cell>
          <cell r="BE852">
            <v>0</v>
          </cell>
          <cell r="BF852">
            <v>4.461875</v>
          </cell>
          <cell r="BG852">
            <v>16</v>
          </cell>
          <cell r="BI852">
            <v>0</v>
          </cell>
          <cell r="BK852">
            <v>0</v>
          </cell>
          <cell r="BM852">
            <v>0</v>
          </cell>
          <cell r="BO852">
            <v>0</v>
          </cell>
          <cell r="BQ852">
            <v>0</v>
          </cell>
          <cell r="BS852">
            <v>0</v>
          </cell>
          <cell r="BU852">
            <v>0</v>
          </cell>
          <cell r="BW852">
            <v>0</v>
          </cell>
        </row>
        <row r="853">
          <cell r="A853" t="str">
            <v>1341964</v>
          </cell>
          <cell r="B853" t="str">
            <v>Advanced1964</v>
          </cell>
          <cell r="C853" t="str">
            <v>Advanced Europe1964</v>
          </cell>
          <cell r="D853" t="str">
            <v>EUR1964</v>
          </cell>
          <cell r="E853" t="str">
            <v>1964</v>
          </cell>
          <cell r="F853">
            <v>134</v>
          </cell>
          <cell r="G853" t="str">
            <v>Germany (including  former GDR from 1991)</v>
          </cell>
          <cell r="H853">
            <v>1964</v>
          </cell>
          <cell r="I853" t="str">
            <v>Advanced</v>
          </cell>
          <cell r="J853" t="str">
            <v>Advanced Europe</v>
          </cell>
          <cell r="K853" t="str">
            <v>EUR</v>
          </cell>
          <cell r="O853">
            <v>8.3000000000000007</v>
          </cell>
          <cell r="Q853">
            <v>0.26000020000000001</v>
          </cell>
          <cell r="AC853">
            <v>0</v>
          </cell>
          <cell r="AE853">
            <v>0</v>
          </cell>
          <cell r="AG853">
            <v>0</v>
          </cell>
          <cell r="AH853">
            <v>3.994348</v>
          </cell>
          <cell r="AI853">
            <v>23</v>
          </cell>
          <cell r="AK853">
            <v>0</v>
          </cell>
          <cell r="AM853">
            <v>0</v>
          </cell>
          <cell r="AO853">
            <v>0</v>
          </cell>
          <cell r="AQ853">
            <v>0</v>
          </cell>
          <cell r="AS853">
            <v>0</v>
          </cell>
          <cell r="AU853">
            <v>0</v>
          </cell>
          <cell r="AW853">
            <v>0</v>
          </cell>
          <cell r="AY853">
            <v>0</v>
          </cell>
          <cell r="BA853">
            <v>0</v>
          </cell>
          <cell r="BC853">
            <v>0</v>
          </cell>
          <cell r="BE853">
            <v>0</v>
          </cell>
          <cell r="BF853">
            <v>4.5612500000000002</v>
          </cell>
          <cell r="BG853">
            <v>16</v>
          </cell>
          <cell r="BI853">
            <v>0</v>
          </cell>
          <cell r="BK853">
            <v>0</v>
          </cell>
          <cell r="BM853">
            <v>0</v>
          </cell>
          <cell r="BO853">
            <v>0</v>
          </cell>
          <cell r="BQ853">
            <v>0</v>
          </cell>
          <cell r="BS853">
            <v>0</v>
          </cell>
          <cell r="BU853">
            <v>0</v>
          </cell>
          <cell r="BW853">
            <v>0</v>
          </cell>
        </row>
        <row r="854">
          <cell r="A854" t="str">
            <v>1341965</v>
          </cell>
          <cell r="B854" t="str">
            <v>Advanced1965</v>
          </cell>
          <cell r="C854" t="str">
            <v>Advanced Europe1965</v>
          </cell>
          <cell r="D854" t="str">
            <v>EUR1965</v>
          </cell>
          <cell r="E854" t="str">
            <v>1965</v>
          </cell>
          <cell r="F854">
            <v>134</v>
          </cell>
          <cell r="G854" t="str">
            <v>Germany (including  former GDR from 1991)</v>
          </cell>
          <cell r="H854">
            <v>1965</v>
          </cell>
          <cell r="I854" t="str">
            <v>Advanced</v>
          </cell>
          <cell r="J854" t="str">
            <v>Advanced Europe</v>
          </cell>
          <cell r="K854" t="str">
            <v>EUR</v>
          </cell>
          <cell r="O854">
            <v>8.2100000000000009</v>
          </cell>
          <cell r="Q854">
            <v>-9.0000200000000002E-2</v>
          </cell>
          <cell r="AC854">
            <v>0</v>
          </cell>
          <cell r="AE854">
            <v>0</v>
          </cell>
          <cell r="AG854">
            <v>0</v>
          </cell>
          <cell r="AH854">
            <v>4.1447830000000003</v>
          </cell>
          <cell r="AI854">
            <v>23</v>
          </cell>
          <cell r="AK854">
            <v>0</v>
          </cell>
          <cell r="AM854">
            <v>0</v>
          </cell>
          <cell r="AO854">
            <v>0</v>
          </cell>
          <cell r="AQ854">
            <v>0</v>
          </cell>
          <cell r="AS854">
            <v>0</v>
          </cell>
          <cell r="AU854">
            <v>0</v>
          </cell>
          <cell r="AW854">
            <v>0</v>
          </cell>
          <cell r="AY854">
            <v>0</v>
          </cell>
          <cell r="BA854">
            <v>0</v>
          </cell>
          <cell r="BC854">
            <v>0</v>
          </cell>
          <cell r="BE854">
            <v>0</v>
          </cell>
          <cell r="BF854">
            <v>4.7712500000000002</v>
          </cell>
          <cell r="BG854">
            <v>16</v>
          </cell>
          <cell r="BI854">
            <v>0</v>
          </cell>
          <cell r="BK854">
            <v>0</v>
          </cell>
          <cell r="BM854">
            <v>0</v>
          </cell>
          <cell r="BO854">
            <v>0</v>
          </cell>
          <cell r="BQ854">
            <v>0</v>
          </cell>
          <cell r="BS854">
            <v>0</v>
          </cell>
          <cell r="BU854">
            <v>0</v>
          </cell>
          <cell r="BW854">
            <v>0</v>
          </cell>
        </row>
        <row r="855">
          <cell r="A855" t="str">
            <v>1341966</v>
          </cell>
          <cell r="B855" t="str">
            <v>Advanced1966</v>
          </cell>
          <cell r="C855" t="str">
            <v>Advanced Europe1966</v>
          </cell>
          <cell r="D855" t="str">
            <v>EUR1966</v>
          </cell>
          <cell r="E855" t="str">
            <v>1966</v>
          </cell>
          <cell r="F855">
            <v>134</v>
          </cell>
          <cell r="G855" t="str">
            <v>Germany (including  former GDR from 1991)</v>
          </cell>
          <cell r="H855">
            <v>1966</v>
          </cell>
          <cell r="I855" t="str">
            <v>Advanced</v>
          </cell>
          <cell r="J855" t="str">
            <v>Advanced Europe</v>
          </cell>
          <cell r="K855" t="str">
            <v>EUR</v>
          </cell>
          <cell r="O855">
            <v>8.4700000000000006</v>
          </cell>
          <cell r="Q855">
            <v>0.26000020000000001</v>
          </cell>
          <cell r="AC855">
            <v>0</v>
          </cell>
          <cell r="AE855">
            <v>0</v>
          </cell>
          <cell r="AG855">
            <v>0</v>
          </cell>
          <cell r="AH855">
            <v>4.3486960000000003</v>
          </cell>
          <cell r="AI855">
            <v>23</v>
          </cell>
          <cell r="AK855">
            <v>0</v>
          </cell>
          <cell r="AM855">
            <v>0</v>
          </cell>
          <cell r="AO855">
            <v>0</v>
          </cell>
          <cell r="AQ855">
            <v>0</v>
          </cell>
          <cell r="AS855">
            <v>0</v>
          </cell>
          <cell r="AU855">
            <v>0</v>
          </cell>
          <cell r="AW855">
            <v>0</v>
          </cell>
          <cell r="AY855">
            <v>0</v>
          </cell>
          <cell r="BA855">
            <v>0</v>
          </cell>
          <cell r="BC855">
            <v>0</v>
          </cell>
          <cell r="BE855">
            <v>0</v>
          </cell>
          <cell r="BF855">
            <v>5.0612500000000002</v>
          </cell>
          <cell r="BG855">
            <v>16</v>
          </cell>
          <cell r="BI855">
            <v>0</v>
          </cell>
          <cell r="BK855">
            <v>0</v>
          </cell>
          <cell r="BM855">
            <v>0</v>
          </cell>
          <cell r="BO855">
            <v>0</v>
          </cell>
          <cell r="BQ855">
            <v>0</v>
          </cell>
          <cell r="BS855">
            <v>0</v>
          </cell>
          <cell r="BU855">
            <v>0</v>
          </cell>
          <cell r="BW855">
            <v>0</v>
          </cell>
        </row>
        <row r="856">
          <cell r="A856" t="str">
            <v>1341967</v>
          </cell>
          <cell r="B856" t="str">
            <v>Advanced1967</v>
          </cell>
          <cell r="C856" t="str">
            <v>Advanced Europe1967</v>
          </cell>
          <cell r="D856" t="str">
            <v>EUR1967</v>
          </cell>
          <cell r="E856" t="str">
            <v>1967</v>
          </cell>
          <cell r="F856">
            <v>134</v>
          </cell>
          <cell r="G856" t="str">
            <v>Germany (including  former GDR from 1991)</v>
          </cell>
          <cell r="H856">
            <v>1967</v>
          </cell>
          <cell r="I856" t="str">
            <v>Advanced</v>
          </cell>
          <cell r="J856" t="str">
            <v>Advanced Europe</v>
          </cell>
          <cell r="K856" t="str">
            <v>EUR</v>
          </cell>
          <cell r="O856">
            <v>9.48</v>
          </cell>
          <cell r="Q856">
            <v>1.0099990000000001</v>
          </cell>
          <cell r="AC856">
            <v>0</v>
          </cell>
          <cell r="AE856">
            <v>0</v>
          </cell>
          <cell r="AG856">
            <v>0</v>
          </cell>
          <cell r="AH856">
            <v>4.4258329999999999</v>
          </cell>
          <cell r="AI856">
            <v>24</v>
          </cell>
          <cell r="AK856">
            <v>0</v>
          </cell>
          <cell r="AM856">
            <v>0</v>
          </cell>
          <cell r="AO856">
            <v>0</v>
          </cell>
          <cell r="AQ856">
            <v>0</v>
          </cell>
          <cell r="AS856">
            <v>0</v>
          </cell>
          <cell r="AU856">
            <v>0</v>
          </cell>
          <cell r="AW856">
            <v>0</v>
          </cell>
          <cell r="AY856">
            <v>0</v>
          </cell>
          <cell r="BA856">
            <v>0</v>
          </cell>
          <cell r="BC856">
            <v>0</v>
          </cell>
          <cell r="BE856">
            <v>0</v>
          </cell>
          <cell r="BF856">
            <v>5.09</v>
          </cell>
          <cell r="BG856">
            <v>17</v>
          </cell>
          <cell r="BI856">
            <v>0</v>
          </cell>
          <cell r="BK856">
            <v>0</v>
          </cell>
          <cell r="BM856">
            <v>0</v>
          </cell>
          <cell r="BO856">
            <v>0</v>
          </cell>
          <cell r="BQ856">
            <v>0</v>
          </cell>
          <cell r="BS856">
            <v>0</v>
          </cell>
          <cell r="BU856">
            <v>0</v>
          </cell>
          <cell r="BW856">
            <v>0</v>
          </cell>
        </row>
        <row r="857">
          <cell r="A857" t="str">
            <v>1341968</v>
          </cell>
          <cell r="B857" t="str">
            <v>Advanced1968</v>
          </cell>
          <cell r="C857" t="str">
            <v>Advanced Europe1968</v>
          </cell>
          <cell r="D857" t="str">
            <v>EUR1968</v>
          </cell>
          <cell r="E857" t="str">
            <v>1968</v>
          </cell>
          <cell r="F857">
            <v>134</v>
          </cell>
          <cell r="G857" t="str">
            <v>Germany (including  former GDR from 1991)</v>
          </cell>
          <cell r="H857">
            <v>1968</v>
          </cell>
          <cell r="I857" t="str">
            <v>Advanced</v>
          </cell>
          <cell r="J857" t="str">
            <v>Advanced Europe</v>
          </cell>
          <cell r="K857" t="str">
            <v>EUR</v>
          </cell>
          <cell r="O857">
            <v>9.23</v>
          </cell>
          <cell r="Q857">
            <v>-0.25</v>
          </cell>
          <cell r="AC857">
            <v>0</v>
          </cell>
          <cell r="AE857">
            <v>0</v>
          </cell>
          <cell r="AG857">
            <v>0</v>
          </cell>
          <cell r="AH857">
            <v>4.5308330000000003</v>
          </cell>
          <cell r="AI857">
            <v>24</v>
          </cell>
          <cell r="AK857">
            <v>0</v>
          </cell>
          <cell r="AM857">
            <v>0</v>
          </cell>
          <cell r="AO857">
            <v>0</v>
          </cell>
          <cell r="AQ857">
            <v>0</v>
          </cell>
          <cell r="AS857">
            <v>0</v>
          </cell>
          <cell r="AU857">
            <v>0</v>
          </cell>
          <cell r="AW857">
            <v>0</v>
          </cell>
          <cell r="AY857">
            <v>0</v>
          </cell>
          <cell r="BA857">
            <v>0</v>
          </cell>
          <cell r="BC857">
            <v>0</v>
          </cell>
          <cell r="BE857">
            <v>0</v>
          </cell>
          <cell r="BF857">
            <v>5.2194120000000002</v>
          </cell>
          <cell r="BG857">
            <v>17</v>
          </cell>
          <cell r="BI857">
            <v>0</v>
          </cell>
          <cell r="BK857">
            <v>0</v>
          </cell>
          <cell r="BM857">
            <v>0</v>
          </cell>
          <cell r="BO857">
            <v>0</v>
          </cell>
          <cell r="BQ857">
            <v>0</v>
          </cell>
          <cell r="BS857">
            <v>0</v>
          </cell>
          <cell r="BU857">
            <v>0</v>
          </cell>
          <cell r="BW857">
            <v>0</v>
          </cell>
        </row>
        <row r="858">
          <cell r="A858" t="str">
            <v>1341969</v>
          </cell>
          <cell r="B858" t="str">
            <v>Advanced1969</v>
          </cell>
          <cell r="C858" t="str">
            <v>Advanced Europe1969</v>
          </cell>
          <cell r="D858" t="str">
            <v>EUR1969</v>
          </cell>
          <cell r="E858" t="str">
            <v>1969</v>
          </cell>
          <cell r="F858">
            <v>134</v>
          </cell>
          <cell r="G858" t="str">
            <v>Germany (including  former GDR from 1991)</v>
          </cell>
          <cell r="H858">
            <v>1969</v>
          </cell>
          <cell r="I858" t="str">
            <v>Advanced</v>
          </cell>
          <cell r="J858" t="str">
            <v>Advanced Europe</v>
          </cell>
          <cell r="K858" t="str">
            <v>EUR</v>
          </cell>
          <cell r="O858">
            <v>8.89</v>
          </cell>
          <cell r="Q858">
            <v>-0.3399992</v>
          </cell>
          <cell r="AC858">
            <v>0</v>
          </cell>
          <cell r="AE858">
            <v>0</v>
          </cell>
          <cell r="AG858">
            <v>0</v>
          </cell>
          <cell r="AH858">
            <v>4.579167</v>
          </cell>
          <cell r="AI858">
            <v>24</v>
          </cell>
          <cell r="AK858">
            <v>0</v>
          </cell>
          <cell r="AM858">
            <v>0</v>
          </cell>
          <cell r="AO858">
            <v>0</v>
          </cell>
          <cell r="AQ858">
            <v>0</v>
          </cell>
          <cell r="AS858">
            <v>0</v>
          </cell>
          <cell r="AU858">
            <v>0</v>
          </cell>
          <cell r="AW858">
            <v>0</v>
          </cell>
          <cell r="AY858">
            <v>0</v>
          </cell>
          <cell r="BA858">
            <v>0</v>
          </cell>
          <cell r="BC858">
            <v>0</v>
          </cell>
          <cell r="BE858">
            <v>0</v>
          </cell>
          <cell r="BF858">
            <v>5.2864699999999996</v>
          </cell>
          <cell r="BG858">
            <v>17</v>
          </cell>
          <cell r="BI858">
            <v>0</v>
          </cell>
          <cell r="BK858">
            <v>0</v>
          </cell>
          <cell r="BM858">
            <v>0</v>
          </cell>
          <cell r="BO858">
            <v>0</v>
          </cell>
          <cell r="BQ858">
            <v>0</v>
          </cell>
          <cell r="BS858">
            <v>0</v>
          </cell>
          <cell r="BU858">
            <v>0</v>
          </cell>
          <cell r="BW858">
            <v>0</v>
          </cell>
        </row>
        <row r="859">
          <cell r="A859" t="str">
            <v>1341970</v>
          </cell>
          <cell r="B859" t="str">
            <v>Advanced1970</v>
          </cell>
          <cell r="C859" t="str">
            <v>Advanced Europe1970</v>
          </cell>
          <cell r="D859" t="str">
            <v>EUR1970</v>
          </cell>
          <cell r="E859" t="str">
            <v>1970</v>
          </cell>
          <cell r="F859">
            <v>134</v>
          </cell>
          <cell r="G859" t="str">
            <v>Germany (including  former GDR from 1991)</v>
          </cell>
          <cell r="H859">
            <v>1970</v>
          </cell>
          <cell r="I859" t="str">
            <v>Advanced</v>
          </cell>
          <cell r="J859" t="str">
            <v>Advanced Europe</v>
          </cell>
          <cell r="K859" t="str">
            <v>EUR</v>
          </cell>
          <cell r="O859">
            <v>8.8000000000000007</v>
          </cell>
          <cell r="Q859">
            <v>-9.0000200000000002E-2</v>
          </cell>
          <cell r="AC859">
            <v>0</v>
          </cell>
          <cell r="AE859">
            <v>0</v>
          </cell>
          <cell r="AG859">
            <v>0</v>
          </cell>
          <cell r="AH859">
            <v>4.6974999999999998</v>
          </cell>
          <cell r="AI859">
            <v>24</v>
          </cell>
          <cell r="AK859">
            <v>0</v>
          </cell>
          <cell r="AM859">
            <v>0</v>
          </cell>
          <cell r="AO859">
            <v>0</v>
          </cell>
          <cell r="AQ859">
            <v>0</v>
          </cell>
          <cell r="AS859">
            <v>0</v>
          </cell>
          <cell r="AU859">
            <v>0</v>
          </cell>
          <cell r="AW859">
            <v>0</v>
          </cell>
          <cell r="AY859">
            <v>0</v>
          </cell>
          <cell r="BA859">
            <v>0</v>
          </cell>
          <cell r="BC859">
            <v>0</v>
          </cell>
          <cell r="BE859">
            <v>0</v>
          </cell>
          <cell r="BF859">
            <v>5.3970589999999996</v>
          </cell>
          <cell r="BG859">
            <v>17</v>
          </cell>
          <cell r="BI859">
            <v>0</v>
          </cell>
          <cell r="BK859">
            <v>0</v>
          </cell>
          <cell r="BM859">
            <v>0</v>
          </cell>
          <cell r="BO859">
            <v>0</v>
          </cell>
          <cell r="BQ859">
            <v>0</v>
          </cell>
          <cell r="BS859">
            <v>0</v>
          </cell>
          <cell r="BU859">
            <v>0</v>
          </cell>
          <cell r="BW859">
            <v>0</v>
          </cell>
        </row>
        <row r="860">
          <cell r="A860" t="str">
            <v>1341971</v>
          </cell>
          <cell r="B860" t="str">
            <v>Advanced1971</v>
          </cell>
          <cell r="C860" t="str">
            <v>Advanced Europe1971</v>
          </cell>
          <cell r="D860" t="str">
            <v>EUR1971</v>
          </cell>
          <cell r="E860" t="str">
            <v>1971</v>
          </cell>
          <cell r="F860">
            <v>134</v>
          </cell>
          <cell r="G860" t="str">
            <v>Germany (including  former GDR from 1991)</v>
          </cell>
          <cell r="H860">
            <v>1971</v>
          </cell>
          <cell r="I860" t="str">
            <v>Advanced</v>
          </cell>
          <cell r="J860" t="str">
            <v>Advanced Europe</v>
          </cell>
          <cell r="K860" t="str">
            <v>EUR</v>
          </cell>
          <cell r="O860">
            <v>8.8000000000000007</v>
          </cell>
          <cell r="Q860">
            <v>0</v>
          </cell>
          <cell r="AC860">
            <v>0</v>
          </cell>
          <cell r="AE860">
            <v>0</v>
          </cell>
          <cell r="AG860">
            <v>0</v>
          </cell>
          <cell r="AH860">
            <v>4.9041670000000002</v>
          </cell>
          <cell r="AI860">
            <v>24</v>
          </cell>
          <cell r="AK860">
            <v>0</v>
          </cell>
          <cell r="AM860">
            <v>0</v>
          </cell>
          <cell r="AO860">
            <v>0</v>
          </cell>
          <cell r="AQ860">
            <v>0</v>
          </cell>
          <cell r="AS860">
            <v>0</v>
          </cell>
          <cell r="AU860">
            <v>0</v>
          </cell>
          <cell r="AW860">
            <v>0</v>
          </cell>
          <cell r="AY860">
            <v>0</v>
          </cell>
          <cell r="BA860">
            <v>0</v>
          </cell>
          <cell r="BC860">
            <v>0</v>
          </cell>
          <cell r="BE860">
            <v>0</v>
          </cell>
          <cell r="BF860">
            <v>5.6476470000000001</v>
          </cell>
          <cell r="BG860">
            <v>17</v>
          </cell>
          <cell r="BI860">
            <v>0</v>
          </cell>
          <cell r="BK860">
            <v>0</v>
          </cell>
          <cell r="BM860">
            <v>0</v>
          </cell>
          <cell r="BO860">
            <v>0</v>
          </cell>
          <cell r="BQ860">
            <v>0</v>
          </cell>
          <cell r="BS860">
            <v>0</v>
          </cell>
          <cell r="BU860">
            <v>0</v>
          </cell>
          <cell r="BW860">
            <v>0</v>
          </cell>
        </row>
        <row r="861">
          <cell r="A861" t="str">
            <v>1341972</v>
          </cell>
          <cell r="B861" t="str">
            <v>Advanced1972</v>
          </cell>
          <cell r="C861" t="str">
            <v>Advanced Europe1972</v>
          </cell>
          <cell r="D861" t="str">
            <v>EUR1972</v>
          </cell>
          <cell r="E861" t="str">
            <v>1972</v>
          </cell>
          <cell r="F861">
            <v>134</v>
          </cell>
          <cell r="G861" t="str">
            <v>Germany (including  former GDR from 1991)</v>
          </cell>
          <cell r="H861">
            <v>1972</v>
          </cell>
          <cell r="I861" t="str">
            <v>Advanced</v>
          </cell>
          <cell r="J861" t="str">
            <v>Advanced Europe</v>
          </cell>
          <cell r="K861" t="str">
            <v>EUR</v>
          </cell>
          <cell r="O861">
            <v>9.14</v>
          </cell>
          <cell r="Q861">
            <v>0.34000019999999997</v>
          </cell>
          <cell r="AC861">
            <v>0</v>
          </cell>
          <cell r="AE861">
            <v>0</v>
          </cell>
          <cell r="AG861">
            <v>0</v>
          </cell>
          <cell r="AH861">
            <v>5.0195829999999999</v>
          </cell>
          <cell r="AI861">
            <v>24</v>
          </cell>
          <cell r="AK861">
            <v>0</v>
          </cell>
          <cell r="AM861">
            <v>0</v>
          </cell>
          <cell r="AO861">
            <v>0</v>
          </cell>
          <cell r="AQ861">
            <v>0</v>
          </cell>
          <cell r="AS861">
            <v>0</v>
          </cell>
          <cell r="AU861">
            <v>0</v>
          </cell>
          <cell r="AW861">
            <v>0</v>
          </cell>
          <cell r="AY861">
            <v>0</v>
          </cell>
          <cell r="BA861">
            <v>0</v>
          </cell>
          <cell r="BC861">
            <v>0</v>
          </cell>
          <cell r="BE861">
            <v>0</v>
          </cell>
          <cell r="BF861">
            <v>5.7429410000000001</v>
          </cell>
          <cell r="BG861">
            <v>17</v>
          </cell>
          <cell r="BI861">
            <v>0</v>
          </cell>
          <cell r="BK861">
            <v>0</v>
          </cell>
          <cell r="BM861">
            <v>0</v>
          </cell>
          <cell r="BO861">
            <v>0</v>
          </cell>
          <cell r="BQ861">
            <v>0</v>
          </cell>
          <cell r="BS861">
            <v>0</v>
          </cell>
          <cell r="BU861">
            <v>0</v>
          </cell>
          <cell r="BW861">
            <v>0</v>
          </cell>
        </row>
        <row r="862">
          <cell r="A862" t="str">
            <v>1341973</v>
          </cell>
          <cell r="B862" t="str">
            <v>Advanced1973</v>
          </cell>
          <cell r="C862" t="str">
            <v>Advanced Europe1973</v>
          </cell>
          <cell r="D862" t="str">
            <v>EUR1973</v>
          </cell>
          <cell r="E862" t="str">
            <v>1973</v>
          </cell>
          <cell r="F862">
            <v>134</v>
          </cell>
          <cell r="G862" t="str">
            <v>Germany (including  former GDR from 1991)</v>
          </cell>
          <cell r="H862">
            <v>1973</v>
          </cell>
          <cell r="I862" t="str">
            <v>Advanced</v>
          </cell>
          <cell r="J862" t="str">
            <v>Advanced Europe</v>
          </cell>
          <cell r="K862" t="str">
            <v>EUR</v>
          </cell>
          <cell r="O862">
            <v>9.23</v>
          </cell>
          <cell r="Q862">
            <v>8.9999200000000001E-2</v>
          </cell>
          <cell r="AC862">
            <v>0</v>
          </cell>
          <cell r="AE862">
            <v>0</v>
          </cell>
          <cell r="AG862">
            <v>0</v>
          </cell>
          <cell r="AH862">
            <v>5.1979170000000003</v>
          </cell>
          <cell r="AI862">
            <v>24</v>
          </cell>
          <cell r="AK862">
            <v>0</v>
          </cell>
          <cell r="AM862">
            <v>0</v>
          </cell>
          <cell r="AO862">
            <v>0</v>
          </cell>
          <cell r="AQ862">
            <v>0</v>
          </cell>
          <cell r="AS862">
            <v>0</v>
          </cell>
          <cell r="AU862">
            <v>0</v>
          </cell>
          <cell r="AW862">
            <v>0</v>
          </cell>
          <cell r="AY862">
            <v>0</v>
          </cell>
          <cell r="BA862">
            <v>0</v>
          </cell>
          <cell r="BC862">
            <v>0</v>
          </cell>
          <cell r="BE862">
            <v>0</v>
          </cell>
          <cell r="BF862">
            <v>5.9029410000000002</v>
          </cell>
          <cell r="BG862">
            <v>17</v>
          </cell>
          <cell r="BI862">
            <v>0</v>
          </cell>
          <cell r="BK862">
            <v>0</v>
          </cell>
          <cell r="BM862">
            <v>0</v>
          </cell>
          <cell r="BO862">
            <v>0</v>
          </cell>
          <cell r="BQ862">
            <v>0</v>
          </cell>
          <cell r="BS862">
            <v>0</v>
          </cell>
          <cell r="BU862">
            <v>0</v>
          </cell>
          <cell r="BW862">
            <v>0</v>
          </cell>
        </row>
        <row r="863">
          <cell r="A863" t="str">
            <v>1341974</v>
          </cell>
          <cell r="B863" t="str">
            <v>Advanced1974</v>
          </cell>
          <cell r="C863" t="str">
            <v>Advanced Europe1974</v>
          </cell>
          <cell r="D863" t="str">
            <v>EUR1974</v>
          </cell>
          <cell r="E863" t="str">
            <v>1974</v>
          </cell>
          <cell r="F863">
            <v>134</v>
          </cell>
          <cell r="G863" t="str">
            <v>Germany (including  former GDR from 1991)</v>
          </cell>
          <cell r="H863">
            <v>1974</v>
          </cell>
          <cell r="I863" t="str">
            <v>Advanced</v>
          </cell>
          <cell r="J863" t="str">
            <v>Advanced Europe</v>
          </cell>
          <cell r="K863" t="str">
            <v>EUR</v>
          </cell>
          <cell r="O863">
            <v>9.91</v>
          </cell>
          <cell r="Q863">
            <v>0.6800003</v>
          </cell>
          <cell r="AC863">
            <v>0</v>
          </cell>
          <cell r="AE863">
            <v>0</v>
          </cell>
          <cell r="AG863">
            <v>0</v>
          </cell>
          <cell r="AH863">
            <v>5.4591669999999999</v>
          </cell>
          <cell r="AI863">
            <v>24</v>
          </cell>
          <cell r="AK863">
            <v>0</v>
          </cell>
          <cell r="AM863">
            <v>0</v>
          </cell>
          <cell r="AO863">
            <v>0</v>
          </cell>
          <cell r="AQ863">
            <v>0</v>
          </cell>
          <cell r="AS863">
            <v>0</v>
          </cell>
          <cell r="AU863">
            <v>0</v>
          </cell>
          <cell r="AW863">
            <v>0</v>
          </cell>
          <cell r="AY863">
            <v>0</v>
          </cell>
          <cell r="BA863">
            <v>0</v>
          </cell>
          <cell r="BC863">
            <v>0</v>
          </cell>
          <cell r="BE863">
            <v>0</v>
          </cell>
          <cell r="BF863">
            <v>6.1582350000000003</v>
          </cell>
          <cell r="BG863">
            <v>17</v>
          </cell>
          <cell r="BI863">
            <v>0</v>
          </cell>
          <cell r="BK863">
            <v>0</v>
          </cell>
          <cell r="BM863">
            <v>0</v>
          </cell>
          <cell r="BO863">
            <v>0</v>
          </cell>
          <cell r="BQ863">
            <v>0</v>
          </cell>
          <cell r="BS863">
            <v>0</v>
          </cell>
          <cell r="BU863">
            <v>0</v>
          </cell>
          <cell r="BW863">
            <v>0</v>
          </cell>
        </row>
        <row r="864">
          <cell r="A864" t="str">
            <v>1341975</v>
          </cell>
          <cell r="B864" t="str">
            <v>Advanced1975</v>
          </cell>
          <cell r="C864" t="str">
            <v>Advanced Europe1975</v>
          </cell>
          <cell r="D864" t="str">
            <v>EUR1975</v>
          </cell>
          <cell r="E864" t="str">
            <v>1975</v>
          </cell>
          <cell r="F864">
            <v>134</v>
          </cell>
          <cell r="G864" t="str">
            <v>Germany (including  former GDR from 1991)</v>
          </cell>
          <cell r="H864">
            <v>1975</v>
          </cell>
          <cell r="I864" t="str">
            <v>Advanced</v>
          </cell>
          <cell r="J864" t="str">
            <v>Advanced Europe</v>
          </cell>
          <cell r="K864" t="str">
            <v>EUR</v>
          </cell>
          <cell r="O864">
            <v>10.67</v>
          </cell>
          <cell r="Q864">
            <v>0.76000020000000001</v>
          </cell>
          <cell r="AC864">
            <v>0</v>
          </cell>
          <cell r="AE864">
            <v>0</v>
          </cell>
          <cell r="AG864">
            <v>0</v>
          </cell>
          <cell r="AH864">
            <v>5.9154169999999997</v>
          </cell>
          <cell r="AI864">
            <v>24</v>
          </cell>
          <cell r="AK864">
            <v>0</v>
          </cell>
          <cell r="AM864">
            <v>0</v>
          </cell>
          <cell r="AO864">
            <v>0</v>
          </cell>
          <cell r="AQ864">
            <v>0</v>
          </cell>
          <cell r="AS864">
            <v>0</v>
          </cell>
          <cell r="AU864">
            <v>0</v>
          </cell>
          <cell r="AW864">
            <v>0</v>
          </cell>
          <cell r="AY864">
            <v>0</v>
          </cell>
          <cell r="BA864">
            <v>0</v>
          </cell>
          <cell r="BC864">
            <v>0</v>
          </cell>
          <cell r="BE864">
            <v>0</v>
          </cell>
          <cell r="BF864">
            <v>6.65</v>
          </cell>
          <cell r="BG864">
            <v>17</v>
          </cell>
          <cell r="BI864">
            <v>0</v>
          </cell>
          <cell r="BK864">
            <v>0</v>
          </cell>
          <cell r="BM864">
            <v>0</v>
          </cell>
          <cell r="BO864">
            <v>0</v>
          </cell>
          <cell r="BQ864">
            <v>0</v>
          </cell>
          <cell r="BS864">
            <v>0</v>
          </cell>
          <cell r="BU864">
            <v>0</v>
          </cell>
          <cell r="BW864">
            <v>0</v>
          </cell>
        </row>
        <row r="865">
          <cell r="A865" t="str">
            <v>1341976</v>
          </cell>
          <cell r="B865" t="str">
            <v>Advanced1976</v>
          </cell>
          <cell r="C865" t="str">
            <v>Advanced Europe1976</v>
          </cell>
          <cell r="D865" t="str">
            <v>EUR1976</v>
          </cell>
          <cell r="E865" t="str">
            <v>1976</v>
          </cell>
          <cell r="F865">
            <v>134</v>
          </cell>
          <cell r="G865" t="str">
            <v>Germany (including  former GDR from 1991)</v>
          </cell>
          <cell r="H865">
            <v>1976</v>
          </cell>
          <cell r="I865" t="str">
            <v>Advanced</v>
          </cell>
          <cell r="J865" t="str">
            <v>Advanced Europe</v>
          </cell>
          <cell r="K865" t="str">
            <v>EUR</v>
          </cell>
          <cell r="O865">
            <v>10.92</v>
          </cell>
          <cell r="Q865">
            <v>0.25</v>
          </cell>
          <cell r="AC865">
            <v>0</v>
          </cell>
          <cell r="AE865">
            <v>0</v>
          </cell>
          <cell r="AG865">
            <v>0</v>
          </cell>
          <cell r="AH865">
            <v>6.1349999999999998</v>
          </cell>
          <cell r="AI865">
            <v>24</v>
          </cell>
          <cell r="AK865">
            <v>0</v>
          </cell>
          <cell r="AM865">
            <v>0</v>
          </cell>
          <cell r="AO865">
            <v>0</v>
          </cell>
          <cell r="AQ865">
            <v>0</v>
          </cell>
          <cell r="AS865">
            <v>0</v>
          </cell>
          <cell r="AU865">
            <v>0</v>
          </cell>
          <cell r="AW865">
            <v>0</v>
          </cell>
          <cell r="AY865">
            <v>0</v>
          </cell>
          <cell r="BA865">
            <v>0</v>
          </cell>
          <cell r="BC865">
            <v>0</v>
          </cell>
          <cell r="BE865">
            <v>0</v>
          </cell>
          <cell r="BF865">
            <v>6.8611760000000004</v>
          </cell>
          <cell r="BG865">
            <v>17</v>
          </cell>
          <cell r="BI865">
            <v>0</v>
          </cell>
          <cell r="BK865">
            <v>0</v>
          </cell>
          <cell r="BM865">
            <v>0</v>
          </cell>
          <cell r="BO865">
            <v>0</v>
          </cell>
          <cell r="BQ865">
            <v>0</v>
          </cell>
          <cell r="BS865">
            <v>0</v>
          </cell>
          <cell r="BU865">
            <v>0</v>
          </cell>
          <cell r="BW865">
            <v>0</v>
          </cell>
        </row>
        <row r="866">
          <cell r="A866" t="str">
            <v>1341977</v>
          </cell>
          <cell r="B866" t="str">
            <v>Advanced1977</v>
          </cell>
          <cell r="C866" t="str">
            <v>Advanced Europe1977</v>
          </cell>
          <cell r="D866" t="str">
            <v>EUR1977</v>
          </cell>
          <cell r="E866" t="str">
            <v>1977</v>
          </cell>
          <cell r="F866">
            <v>134</v>
          </cell>
          <cell r="G866" t="str">
            <v>Germany (including  former GDR from 1991)</v>
          </cell>
          <cell r="H866">
            <v>1977</v>
          </cell>
          <cell r="I866" t="str">
            <v>Advanced</v>
          </cell>
          <cell r="J866" t="str">
            <v>Advanced Europe</v>
          </cell>
          <cell r="K866" t="str">
            <v>EUR</v>
          </cell>
          <cell r="O866">
            <v>11.09</v>
          </cell>
          <cell r="Q866">
            <v>0.17000009999999999</v>
          </cell>
          <cell r="AC866">
            <v>0</v>
          </cell>
          <cell r="AE866">
            <v>0</v>
          </cell>
          <cell r="AG866">
            <v>0</v>
          </cell>
          <cell r="AH866">
            <v>6.4570829999999999</v>
          </cell>
          <cell r="AI866">
            <v>24</v>
          </cell>
          <cell r="AK866">
            <v>0</v>
          </cell>
          <cell r="AM866">
            <v>0</v>
          </cell>
          <cell r="AO866">
            <v>0</v>
          </cell>
          <cell r="AQ866">
            <v>0</v>
          </cell>
          <cell r="AS866">
            <v>0</v>
          </cell>
          <cell r="AU866">
            <v>0</v>
          </cell>
          <cell r="AW866">
            <v>0</v>
          </cell>
          <cell r="AY866">
            <v>0</v>
          </cell>
          <cell r="BA866">
            <v>0</v>
          </cell>
          <cell r="BC866">
            <v>0</v>
          </cell>
          <cell r="BE866">
            <v>0</v>
          </cell>
          <cell r="BF866">
            <v>7.1417650000000004</v>
          </cell>
          <cell r="BG866">
            <v>17</v>
          </cell>
          <cell r="BI866">
            <v>0</v>
          </cell>
          <cell r="BK866">
            <v>0</v>
          </cell>
          <cell r="BM866">
            <v>0</v>
          </cell>
          <cell r="BO866">
            <v>0</v>
          </cell>
          <cell r="BQ866">
            <v>0</v>
          </cell>
          <cell r="BS866">
            <v>0</v>
          </cell>
          <cell r="BU866">
            <v>0</v>
          </cell>
          <cell r="BW866">
            <v>0</v>
          </cell>
        </row>
        <row r="867">
          <cell r="A867" t="str">
            <v>1341978</v>
          </cell>
          <cell r="B867" t="str">
            <v>Advanced1978</v>
          </cell>
          <cell r="C867" t="str">
            <v>Advanced Europe1978</v>
          </cell>
          <cell r="D867" t="str">
            <v>EUR1978</v>
          </cell>
          <cell r="E867" t="str">
            <v>1978</v>
          </cell>
          <cell r="F867">
            <v>134</v>
          </cell>
          <cell r="G867" t="str">
            <v>Germany (including  former GDR from 1991)</v>
          </cell>
          <cell r="H867">
            <v>1978</v>
          </cell>
          <cell r="I867" t="str">
            <v>Advanced</v>
          </cell>
          <cell r="J867" t="str">
            <v>Advanced Europe</v>
          </cell>
          <cell r="K867" t="str">
            <v>EUR</v>
          </cell>
          <cell r="O867">
            <v>10.75</v>
          </cell>
          <cell r="Q867">
            <v>-0.34000019999999997</v>
          </cell>
          <cell r="AC867">
            <v>0</v>
          </cell>
          <cell r="AE867">
            <v>0</v>
          </cell>
          <cell r="AG867">
            <v>0</v>
          </cell>
          <cell r="AH867">
            <v>6.7024999999999997</v>
          </cell>
          <cell r="AI867">
            <v>24</v>
          </cell>
          <cell r="AK867">
            <v>0</v>
          </cell>
          <cell r="AM867">
            <v>0</v>
          </cell>
          <cell r="AO867">
            <v>0</v>
          </cell>
          <cell r="AQ867">
            <v>0</v>
          </cell>
          <cell r="AS867">
            <v>0</v>
          </cell>
          <cell r="AU867">
            <v>0</v>
          </cell>
          <cell r="AW867">
            <v>0</v>
          </cell>
          <cell r="AY867">
            <v>0</v>
          </cell>
          <cell r="BA867">
            <v>0</v>
          </cell>
          <cell r="BC867">
            <v>0</v>
          </cell>
          <cell r="BE867">
            <v>0</v>
          </cell>
          <cell r="BF867">
            <v>7.4205880000000004</v>
          </cell>
          <cell r="BG867">
            <v>17</v>
          </cell>
          <cell r="BI867">
            <v>0</v>
          </cell>
          <cell r="BK867">
            <v>0</v>
          </cell>
          <cell r="BM867">
            <v>0</v>
          </cell>
          <cell r="BO867">
            <v>0</v>
          </cell>
          <cell r="BQ867">
            <v>0</v>
          </cell>
          <cell r="BS867">
            <v>0</v>
          </cell>
          <cell r="BU867">
            <v>0</v>
          </cell>
          <cell r="BW867">
            <v>0</v>
          </cell>
        </row>
        <row r="868">
          <cell r="A868" t="str">
            <v>1341979</v>
          </cell>
          <cell r="B868" t="str">
            <v>Advanced1979</v>
          </cell>
          <cell r="C868" t="str">
            <v>Advanced Europe1979</v>
          </cell>
          <cell r="D868" t="str">
            <v>EUR1979</v>
          </cell>
          <cell r="E868" t="str">
            <v>1979</v>
          </cell>
          <cell r="F868">
            <v>134</v>
          </cell>
          <cell r="G868" t="str">
            <v>Germany (including  former GDR from 1991)</v>
          </cell>
          <cell r="H868">
            <v>1979</v>
          </cell>
          <cell r="I868" t="str">
            <v>Advanced</v>
          </cell>
          <cell r="J868" t="str">
            <v>Advanced Europe</v>
          </cell>
          <cell r="K868" t="str">
            <v>EUR</v>
          </cell>
          <cell r="O868">
            <v>10.41</v>
          </cell>
          <cell r="Q868">
            <v>-0.34000019999999997</v>
          </cell>
          <cell r="AC868">
            <v>0</v>
          </cell>
          <cell r="AE868">
            <v>0</v>
          </cell>
          <cell r="AG868">
            <v>0</v>
          </cell>
          <cell r="AH868">
            <v>6.7408330000000003</v>
          </cell>
          <cell r="AI868">
            <v>24</v>
          </cell>
          <cell r="AK868">
            <v>0</v>
          </cell>
          <cell r="AM868">
            <v>0</v>
          </cell>
          <cell r="AO868">
            <v>0</v>
          </cell>
          <cell r="AQ868">
            <v>0</v>
          </cell>
          <cell r="AS868">
            <v>0</v>
          </cell>
          <cell r="AU868">
            <v>0</v>
          </cell>
          <cell r="AW868">
            <v>0</v>
          </cell>
          <cell r="AY868">
            <v>0</v>
          </cell>
          <cell r="BA868">
            <v>0</v>
          </cell>
          <cell r="BC868">
            <v>0</v>
          </cell>
          <cell r="BE868">
            <v>0</v>
          </cell>
          <cell r="BF868">
            <v>7.432353</v>
          </cell>
          <cell r="BG868">
            <v>17</v>
          </cell>
          <cell r="BI868">
            <v>0</v>
          </cell>
          <cell r="BK868">
            <v>0</v>
          </cell>
          <cell r="BM868">
            <v>0</v>
          </cell>
          <cell r="BO868">
            <v>0</v>
          </cell>
          <cell r="BQ868">
            <v>0</v>
          </cell>
          <cell r="BS868">
            <v>0</v>
          </cell>
          <cell r="BU868">
            <v>0</v>
          </cell>
          <cell r="BW868">
            <v>0</v>
          </cell>
        </row>
        <row r="869">
          <cell r="A869" t="str">
            <v>1741960</v>
          </cell>
          <cell r="B869" t="str">
            <v>Advanced1960</v>
          </cell>
          <cell r="C869" t="str">
            <v>Advanced Europe1960</v>
          </cell>
          <cell r="D869" t="str">
            <v>EUR1960</v>
          </cell>
          <cell r="E869" t="str">
            <v>1960</v>
          </cell>
          <cell r="F869">
            <v>174</v>
          </cell>
          <cell r="G869" t="str">
            <v>Greece</v>
          </cell>
          <cell r="H869">
            <v>1960</v>
          </cell>
          <cell r="I869" t="str">
            <v>Advanced</v>
          </cell>
          <cell r="J869" t="str">
            <v>Advanced Europe</v>
          </cell>
          <cell r="K869" t="str">
            <v>EUR</v>
          </cell>
          <cell r="AC869">
            <v>0</v>
          </cell>
          <cell r="AE869">
            <v>0</v>
          </cell>
          <cell r="AG869">
            <v>0</v>
          </cell>
          <cell r="AH869">
            <v>3.6714289999999998</v>
          </cell>
          <cell r="AI869">
            <v>21</v>
          </cell>
          <cell r="AK869">
            <v>0</v>
          </cell>
          <cell r="AM869">
            <v>0</v>
          </cell>
          <cell r="AO869">
            <v>0</v>
          </cell>
          <cell r="AQ869">
            <v>0</v>
          </cell>
          <cell r="AS869">
            <v>0</v>
          </cell>
          <cell r="AU869">
            <v>0</v>
          </cell>
          <cell r="AW869">
            <v>0</v>
          </cell>
          <cell r="AY869">
            <v>0</v>
          </cell>
          <cell r="BA869">
            <v>0</v>
          </cell>
          <cell r="BC869">
            <v>0</v>
          </cell>
          <cell r="BE869">
            <v>0</v>
          </cell>
          <cell r="BF869">
            <v>4.2242860000000002</v>
          </cell>
          <cell r="BG869">
            <v>14</v>
          </cell>
          <cell r="BI869">
            <v>0</v>
          </cell>
          <cell r="BK869">
            <v>0</v>
          </cell>
          <cell r="BM869">
            <v>0</v>
          </cell>
          <cell r="BO869">
            <v>0</v>
          </cell>
          <cell r="BQ869">
            <v>0</v>
          </cell>
          <cell r="BS869">
            <v>0</v>
          </cell>
          <cell r="BU869">
            <v>0</v>
          </cell>
          <cell r="BW869">
            <v>0</v>
          </cell>
        </row>
        <row r="870">
          <cell r="A870" t="str">
            <v>1741961</v>
          </cell>
          <cell r="B870" t="str">
            <v>Advanced1961</v>
          </cell>
          <cell r="C870" t="str">
            <v>Advanced Europe1961</v>
          </cell>
          <cell r="D870" t="str">
            <v>EUR1961</v>
          </cell>
          <cell r="E870" t="str">
            <v>1961</v>
          </cell>
          <cell r="F870">
            <v>174</v>
          </cell>
          <cell r="G870" t="str">
            <v>Greece</v>
          </cell>
          <cell r="H870">
            <v>1961</v>
          </cell>
          <cell r="I870" t="str">
            <v>Advanced</v>
          </cell>
          <cell r="J870" t="str">
            <v>Advanced Europe</v>
          </cell>
          <cell r="K870" t="str">
            <v>EUR</v>
          </cell>
          <cell r="AC870">
            <v>0</v>
          </cell>
          <cell r="AE870">
            <v>0</v>
          </cell>
          <cell r="AG870">
            <v>0</v>
          </cell>
          <cell r="AH870">
            <v>3.7771430000000001</v>
          </cell>
          <cell r="AI870">
            <v>21</v>
          </cell>
          <cell r="AK870">
            <v>0</v>
          </cell>
          <cell r="AM870">
            <v>0</v>
          </cell>
          <cell r="AO870">
            <v>0</v>
          </cell>
          <cell r="AQ870">
            <v>0</v>
          </cell>
          <cell r="AS870">
            <v>0</v>
          </cell>
          <cell r="AU870">
            <v>0</v>
          </cell>
          <cell r="AW870">
            <v>0</v>
          </cell>
          <cell r="AY870">
            <v>0</v>
          </cell>
          <cell r="BA870">
            <v>0</v>
          </cell>
          <cell r="BC870">
            <v>0</v>
          </cell>
          <cell r="BE870">
            <v>0</v>
          </cell>
          <cell r="BF870">
            <v>4.3742859999999997</v>
          </cell>
          <cell r="BG870">
            <v>14</v>
          </cell>
          <cell r="BI870">
            <v>0</v>
          </cell>
          <cell r="BK870">
            <v>0</v>
          </cell>
          <cell r="BM870">
            <v>0</v>
          </cell>
          <cell r="BO870">
            <v>0</v>
          </cell>
          <cell r="BQ870">
            <v>0</v>
          </cell>
          <cell r="BS870">
            <v>0</v>
          </cell>
          <cell r="BU870">
            <v>0</v>
          </cell>
          <cell r="BW870">
            <v>0</v>
          </cell>
        </row>
        <row r="871">
          <cell r="A871" t="str">
            <v>1741962</v>
          </cell>
          <cell r="B871" t="str">
            <v>Advanced1962</v>
          </cell>
          <cell r="C871" t="str">
            <v>Advanced Europe1962</v>
          </cell>
          <cell r="D871" t="str">
            <v>EUR1962</v>
          </cell>
          <cell r="E871" t="str">
            <v>1962</v>
          </cell>
          <cell r="F871">
            <v>174</v>
          </cell>
          <cell r="G871" t="str">
            <v>Greece</v>
          </cell>
          <cell r="H871">
            <v>1962</v>
          </cell>
          <cell r="I871" t="str">
            <v>Advanced</v>
          </cell>
          <cell r="J871" t="str">
            <v>Advanced Europe</v>
          </cell>
          <cell r="K871" t="str">
            <v>EUR</v>
          </cell>
          <cell r="O871">
            <v>3.87</v>
          </cell>
          <cell r="AC871">
            <v>0</v>
          </cell>
          <cell r="AE871">
            <v>0</v>
          </cell>
          <cell r="AG871">
            <v>0</v>
          </cell>
          <cell r="AH871">
            <v>3.8030439999999999</v>
          </cell>
          <cell r="AI871">
            <v>23</v>
          </cell>
          <cell r="AK871">
            <v>0</v>
          </cell>
          <cell r="AM871">
            <v>0</v>
          </cell>
          <cell r="AO871">
            <v>0</v>
          </cell>
          <cell r="AQ871">
            <v>0</v>
          </cell>
          <cell r="AS871">
            <v>0</v>
          </cell>
          <cell r="AU871">
            <v>0</v>
          </cell>
          <cell r="AW871">
            <v>0</v>
          </cell>
          <cell r="AY871">
            <v>0</v>
          </cell>
          <cell r="BA871">
            <v>0</v>
          </cell>
          <cell r="BC871">
            <v>0</v>
          </cell>
          <cell r="BE871">
            <v>0</v>
          </cell>
          <cell r="BF871">
            <v>4.2850000000000001</v>
          </cell>
          <cell r="BG871">
            <v>16</v>
          </cell>
          <cell r="BI871">
            <v>0</v>
          </cell>
          <cell r="BK871">
            <v>0</v>
          </cell>
          <cell r="BM871">
            <v>0</v>
          </cell>
          <cell r="BO871">
            <v>0</v>
          </cell>
          <cell r="BQ871">
            <v>0</v>
          </cell>
          <cell r="BS871">
            <v>0</v>
          </cell>
          <cell r="BU871">
            <v>0</v>
          </cell>
          <cell r="BW871">
            <v>0</v>
          </cell>
        </row>
        <row r="872">
          <cell r="A872" t="str">
            <v>1741963</v>
          </cell>
          <cell r="B872" t="str">
            <v>Advanced1963</v>
          </cell>
          <cell r="C872" t="str">
            <v>Advanced Europe1963</v>
          </cell>
          <cell r="D872" t="str">
            <v>EUR1963</v>
          </cell>
          <cell r="E872" t="str">
            <v>1963</v>
          </cell>
          <cell r="F872">
            <v>174</v>
          </cell>
          <cell r="G872" t="str">
            <v>Greece</v>
          </cell>
          <cell r="H872">
            <v>1963</v>
          </cell>
          <cell r="I872" t="str">
            <v>Advanced</v>
          </cell>
          <cell r="J872" t="str">
            <v>Advanced Europe</v>
          </cell>
          <cell r="K872" t="str">
            <v>EUR</v>
          </cell>
          <cell r="O872">
            <v>4.28</v>
          </cell>
          <cell r="Q872">
            <v>0.41000029999999998</v>
          </cell>
          <cell r="AC872">
            <v>0</v>
          </cell>
          <cell r="AE872">
            <v>0</v>
          </cell>
          <cell r="AG872">
            <v>0</v>
          </cell>
          <cell r="AH872">
            <v>3.919565</v>
          </cell>
          <cell r="AI872">
            <v>23</v>
          </cell>
          <cell r="AK872">
            <v>0</v>
          </cell>
          <cell r="AM872">
            <v>0</v>
          </cell>
          <cell r="AO872">
            <v>0</v>
          </cell>
          <cell r="AQ872">
            <v>0</v>
          </cell>
          <cell r="AS872">
            <v>0</v>
          </cell>
          <cell r="AU872">
            <v>0</v>
          </cell>
          <cell r="AW872">
            <v>0</v>
          </cell>
          <cell r="AY872">
            <v>0</v>
          </cell>
          <cell r="BA872">
            <v>0</v>
          </cell>
          <cell r="BC872">
            <v>0</v>
          </cell>
          <cell r="BE872">
            <v>0</v>
          </cell>
          <cell r="BF872">
            <v>4.461875</v>
          </cell>
          <cell r="BG872">
            <v>16</v>
          </cell>
          <cell r="BI872">
            <v>0</v>
          </cell>
          <cell r="BK872">
            <v>0</v>
          </cell>
          <cell r="BM872">
            <v>0</v>
          </cell>
          <cell r="BO872">
            <v>0</v>
          </cell>
          <cell r="BQ872">
            <v>0</v>
          </cell>
          <cell r="BS872">
            <v>0</v>
          </cell>
          <cell r="BU872">
            <v>0</v>
          </cell>
          <cell r="BW872">
            <v>0</v>
          </cell>
        </row>
        <row r="873">
          <cell r="A873" t="str">
            <v>1741964</v>
          </cell>
          <cell r="B873" t="str">
            <v>Advanced1964</v>
          </cell>
          <cell r="C873" t="str">
            <v>Advanced Europe1964</v>
          </cell>
          <cell r="D873" t="str">
            <v>EUR1964</v>
          </cell>
          <cell r="E873" t="str">
            <v>1964</v>
          </cell>
          <cell r="F873">
            <v>174</v>
          </cell>
          <cell r="G873" t="str">
            <v>Greece</v>
          </cell>
          <cell r="H873">
            <v>1964</v>
          </cell>
          <cell r="I873" t="str">
            <v>Advanced</v>
          </cell>
          <cell r="J873" t="str">
            <v>Advanced Europe</v>
          </cell>
          <cell r="K873" t="str">
            <v>EUR</v>
          </cell>
          <cell r="O873">
            <v>4.28</v>
          </cell>
          <cell r="Q873">
            <v>0</v>
          </cell>
          <cell r="AC873">
            <v>0</v>
          </cell>
          <cell r="AE873">
            <v>0</v>
          </cell>
          <cell r="AG873">
            <v>0</v>
          </cell>
          <cell r="AH873">
            <v>3.994348</v>
          </cell>
          <cell r="AI873">
            <v>23</v>
          </cell>
          <cell r="AK873">
            <v>0</v>
          </cell>
          <cell r="AM873">
            <v>0</v>
          </cell>
          <cell r="AO873">
            <v>0</v>
          </cell>
          <cell r="AQ873">
            <v>0</v>
          </cell>
          <cell r="AS873">
            <v>0</v>
          </cell>
          <cell r="AU873">
            <v>0</v>
          </cell>
          <cell r="AW873">
            <v>0</v>
          </cell>
          <cell r="AY873">
            <v>0</v>
          </cell>
          <cell r="BA873">
            <v>0</v>
          </cell>
          <cell r="BC873">
            <v>0</v>
          </cell>
          <cell r="BE873">
            <v>0</v>
          </cell>
          <cell r="BF873">
            <v>4.5612500000000002</v>
          </cell>
          <cell r="BG873">
            <v>16</v>
          </cell>
          <cell r="BI873">
            <v>0</v>
          </cell>
          <cell r="BK873">
            <v>0</v>
          </cell>
          <cell r="BM873">
            <v>0</v>
          </cell>
          <cell r="BO873">
            <v>0</v>
          </cell>
          <cell r="BQ873">
            <v>0</v>
          </cell>
          <cell r="BS873">
            <v>0</v>
          </cell>
          <cell r="BU873">
            <v>0</v>
          </cell>
          <cell r="BW873">
            <v>0</v>
          </cell>
        </row>
        <row r="874">
          <cell r="A874" t="str">
            <v>1741965</v>
          </cell>
          <cell r="B874" t="str">
            <v>Advanced1965</v>
          </cell>
          <cell r="C874" t="str">
            <v>Advanced Europe1965</v>
          </cell>
          <cell r="D874" t="str">
            <v>EUR1965</v>
          </cell>
          <cell r="E874" t="str">
            <v>1965</v>
          </cell>
          <cell r="F874">
            <v>174</v>
          </cell>
          <cell r="G874" t="str">
            <v>Greece</v>
          </cell>
          <cell r="H874">
            <v>1965</v>
          </cell>
          <cell r="I874" t="str">
            <v>Advanced</v>
          </cell>
          <cell r="J874" t="str">
            <v>Advanced Europe</v>
          </cell>
          <cell r="K874" t="str">
            <v>EUR</v>
          </cell>
          <cell r="O874">
            <v>4.38</v>
          </cell>
          <cell r="Q874">
            <v>9.9999900000000003E-2</v>
          </cell>
          <cell r="AC874">
            <v>0</v>
          </cell>
          <cell r="AE874">
            <v>0</v>
          </cell>
          <cell r="AG874">
            <v>0</v>
          </cell>
          <cell r="AH874">
            <v>4.1447830000000003</v>
          </cell>
          <cell r="AI874">
            <v>23</v>
          </cell>
          <cell r="AK874">
            <v>0</v>
          </cell>
          <cell r="AM874">
            <v>0</v>
          </cell>
          <cell r="AO874">
            <v>0</v>
          </cell>
          <cell r="AQ874">
            <v>0</v>
          </cell>
          <cell r="AS874">
            <v>0</v>
          </cell>
          <cell r="AU874">
            <v>0</v>
          </cell>
          <cell r="AW874">
            <v>0</v>
          </cell>
          <cell r="AY874">
            <v>0</v>
          </cell>
          <cell r="BA874">
            <v>0</v>
          </cell>
          <cell r="BC874">
            <v>0</v>
          </cell>
          <cell r="BE874">
            <v>0</v>
          </cell>
          <cell r="BF874">
            <v>4.7712500000000002</v>
          </cell>
          <cell r="BG874">
            <v>16</v>
          </cell>
          <cell r="BI874">
            <v>0</v>
          </cell>
          <cell r="BK874">
            <v>0</v>
          </cell>
          <cell r="BM874">
            <v>0</v>
          </cell>
          <cell r="BO874">
            <v>0</v>
          </cell>
          <cell r="BQ874">
            <v>0</v>
          </cell>
          <cell r="BS874">
            <v>0</v>
          </cell>
          <cell r="BU874">
            <v>0</v>
          </cell>
          <cell r="BW874">
            <v>0</v>
          </cell>
        </row>
        <row r="875">
          <cell r="A875" t="str">
            <v>1741966</v>
          </cell>
          <cell r="B875" t="str">
            <v>Advanced1966</v>
          </cell>
          <cell r="C875" t="str">
            <v>Advanced Europe1966</v>
          </cell>
          <cell r="D875" t="str">
            <v>EUR1966</v>
          </cell>
          <cell r="E875" t="str">
            <v>1966</v>
          </cell>
          <cell r="F875">
            <v>174</v>
          </cell>
          <cell r="G875" t="str">
            <v>Greece</v>
          </cell>
          <cell r="H875">
            <v>1966</v>
          </cell>
          <cell r="I875" t="str">
            <v>Advanced</v>
          </cell>
          <cell r="J875" t="str">
            <v>Advanced Europe</v>
          </cell>
          <cell r="K875" t="str">
            <v>EUR</v>
          </cell>
          <cell r="O875">
            <v>4.6900000000000004</v>
          </cell>
          <cell r="Q875">
            <v>0.30999989999999999</v>
          </cell>
          <cell r="AC875">
            <v>0</v>
          </cell>
          <cell r="AE875">
            <v>0</v>
          </cell>
          <cell r="AG875">
            <v>0</v>
          </cell>
          <cell r="AH875">
            <v>4.3486960000000003</v>
          </cell>
          <cell r="AI875">
            <v>23</v>
          </cell>
          <cell r="AK875">
            <v>0</v>
          </cell>
          <cell r="AM875">
            <v>0</v>
          </cell>
          <cell r="AO875">
            <v>0</v>
          </cell>
          <cell r="AQ875">
            <v>0</v>
          </cell>
          <cell r="AS875">
            <v>0</v>
          </cell>
          <cell r="AU875">
            <v>0</v>
          </cell>
          <cell r="AW875">
            <v>0</v>
          </cell>
          <cell r="AY875">
            <v>0</v>
          </cell>
          <cell r="BA875">
            <v>0</v>
          </cell>
          <cell r="BC875">
            <v>0</v>
          </cell>
          <cell r="BE875">
            <v>0</v>
          </cell>
          <cell r="BF875">
            <v>5.0612500000000002</v>
          </cell>
          <cell r="BG875">
            <v>16</v>
          </cell>
          <cell r="BI875">
            <v>0</v>
          </cell>
          <cell r="BK875">
            <v>0</v>
          </cell>
          <cell r="BM875">
            <v>0</v>
          </cell>
          <cell r="BO875">
            <v>0</v>
          </cell>
          <cell r="BQ875">
            <v>0</v>
          </cell>
          <cell r="BS875">
            <v>0</v>
          </cell>
          <cell r="BU875">
            <v>0</v>
          </cell>
          <cell r="BW875">
            <v>0</v>
          </cell>
        </row>
        <row r="876">
          <cell r="A876" t="str">
            <v>1741967</v>
          </cell>
          <cell r="B876" t="str">
            <v>Advanced1967</v>
          </cell>
          <cell r="C876" t="str">
            <v>Advanced Europe1967</v>
          </cell>
          <cell r="D876" t="str">
            <v>EUR1967</v>
          </cell>
          <cell r="E876" t="str">
            <v>1967</v>
          </cell>
          <cell r="F876">
            <v>174</v>
          </cell>
          <cell r="G876" t="str">
            <v>Greece</v>
          </cell>
          <cell r="H876">
            <v>1967</v>
          </cell>
          <cell r="I876" t="str">
            <v>Advanced</v>
          </cell>
          <cell r="J876" t="str">
            <v>Advanced Europe</v>
          </cell>
          <cell r="K876" t="str">
            <v>EUR</v>
          </cell>
          <cell r="O876">
            <v>5.3</v>
          </cell>
          <cell r="Q876">
            <v>0.61000010000000005</v>
          </cell>
          <cell r="AC876">
            <v>0</v>
          </cell>
          <cell r="AE876">
            <v>0</v>
          </cell>
          <cell r="AG876">
            <v>0</v>
          </cell>
          <cell r="AH876">
            <v>4.4258329999999999</v>
          </cell>
          <cell r="AI876">
            <v>24</v>
          </cell>
          <cell r="AK876">
            <v>0</v>
          </cell>
          <cell r="AM876">
            <v>0</v>
          </cell>
          <cell r="AO876">
            <v>0</v>
          </cell>
          <cell r="AQ876">
            <v>0</v>
          </cell>
          <cell r="AS876">
            <v>0</v>
          </cell>
          <cell r="AU876">
            <v>0</v>
          </cell>
          <cell r="AW876">
            <v>0</v>
          </cell>
          <cell r="AY876">
            <v>0</v>
          </cell>
          <cell r="BA876">
            <v>0</v>
          </cell>
          <cell r="BC876">
            <v>0</v>
          </cell>
          <cell r="BE876">
            <v>0</v>
          </cell>
          <cell r="BF876">
            <v>5.09</v>
          </cell>
          <cell r="BG876">
            <v>17</v>
          </cell>
          <cell r="BI876">
            <v>0</v>
          </cell>
          <cell r="BK876">
            <v>0</v>
          </cell>
          <cell r="BM876">
            <v>0</v>
          </cell>
          <cell r="BO876">
            <v>0</v>
          </cell>
          <cell r="BQ876">
            <v>0</v>
          </cell>
          <cell r="BS876">
            <v>0</v>
          </cell>
          <cell r="BU876">
            <v>0</v>
          </cell>
          <cell r="BW876">
            <v>0</v>
          </cell>
        </row>
        <row r="877">
          <cell r="A877" t="str">
            <v>1741968</v>
          </cell>
          <cell r="B877" t="str">
            <v>Advanced1968</v>
          </cell>
          <cell r="C877" t="str">
            <v>Advanced Europe1968</v>
          </cell>
          <cell r="D877" t="str">
            <v>EUR1968</v>
          </cell>
          <cell r="E877" t="str">
            <v>1968</v>
          </cell>
          <cell r="F877">
            <v>174</v>
          </cell>
          <cell r="G877" t="str">
            <v>Greece</v>
          </cell>
          <cell r="H877">
            <v>1968</v>
          </cell>
          <cell r="I877" t="str">
            <v>Advanced</v>
          </cell>
          <cell r="J877" t="str">
            <v>Advanced Europe</v>
          </cell>
          <cell r="K877" t="str">
            <v>EUR</v>
          </cell>
          <cell r="O877">
            <v>5.51</v>
          </cell>
          <cell r="Q877">
            <v>0.21</v>
          </cell>
          <cell r="AC877">
            <v>0</v>
          </cell>
          <cell r="AE877">
            <v>0</v>
          </cell>
          <cell r="AG877">
            <v>0</v>
          </cell>
          <cell r="AH877">
            <v>4.5308330000000003</v>
          </cell>
          <cell r="AI877">
            <v>24</v>
          </cell>
          <cell r="AK877">
            <v>0</v>
          </cell>
          <cell r="AM877">
            <v>0</v>
          </cell>
          <cell r="AO877">
            <v>0</v>
          </cell>
          <cell r="AQ877">
            <v>0</v>
          </cell>
          <cell r="AS877">
            <v>0</v>
          </cell>
          <cell r="AU877">
            <v>0</v>
          </cell>
          <cell r="AW877">
            <v>0</v>
          </cell>
          <cell r="AY877">
            <v>0</v>
          </cell>
          <cell r="BA877">
            <v>0</v>
          </cell>
          <cell r="BC877">
            <v>0</v>
          </cell>
          <cell r="BE877">
            <v>0</v>
          </cell>
          <cell r="BF877">
            <v>5.2194120000000002</v>
          </cell>
          <cell r="BG877">
            <v>17</v>
          </cell>
          <cell r="BI877">
            <v>0</v>
          </cell>
          <cell r="BK877">
            <v>0</v>
          </cell>
          <cell r="BM877">
            <v>0</v>
          </cell>
          <cell r="BO877">
            <v>0</v>
          </cell>
          <cell r="BQ877">
            <v>0</v>
          </cell>
          <cell r="BS877">
            <v>0</v>
          </cell>
          <cell r="BU877">
            <v>0</v>
          </cell>
          <cell r="BW877">
            <v>0</v>
          </cell>
        </row>
        <row r="878">
          <cell r="A878" t="str">
            <v>1741969</v>
          </cell>
          <cell r="B878" t="str">
            <v>Advanced1969</v>
          </cell>
          <cell r="C878" t="str">
            <v>Advanced Europe1969</v>
          </cell>
          <cell r="D878" t="str">
            <v>EUR1969</v>
          </cell>
          <cell r="E878" t="str">
            <v>1969</v>
          </cell>
          <cell r="F878">
            <v>174</v>
          </cell>
          <cell r="G878" t="str">
            <v>Greece</v>
          </cell>
          <cell r="H878">
            <v>1969</v>
          </cell>
          <cell r="I878" t="str">
            <v>Advanced</v>
          </cell>
          <cell r="J878" t="str">
            <v>Advanced Europe</v>
          </cell>
          <cell r="K878" t="str">
            <v>EUR</v>
          </cell>
          <cell r="O878">
            <v>5.3</v>
          </cell>
          <cell r="Q878">
            <v>-0.21</v>
          </cell>
          <cell r="AC878">
            <v>0</v>
          </cell>
          <cell r="AE878">
            <v>0</v>
          </cell>
          <cell r="AG878">
            <v>0</v>
          </cell>
          <cell r="AH878">
            <v>4.579167</v>
          </cell>
          <cell r="AI878">
            <v>24</v>
          </cell>
          <cell r="AK878">
            <v>0</v>
          </cell>
          <cell r="AM878">
            <v>0</v>
          </cell>
          <cell r="AO878">
            <v>0</v>
          </cell>
          <cell r="AQ878">
            <v>0</v>
          </cell>
          <cell r="AS878">
            <v>0</v>
          </cell>
          <cell r="AU878">
            <v>0</v>
          </cell>
          <cell r="AW878">
            <v>0</v>
          </cell>
          <cell r="AY878">
            <v>0</v>
          </cell>
          <cell r="BA878">
            <v>0</v>
          </cell>
          <cell r="BC878">
            <v>0</v>
          </cell>
          <cell r="BE878">
            <v>0</v>
          </cell>
          <cell r="BF878">
            <v>5.2864699999999996</v>
          </cell>
          <cell r="BG878">
            <v>17</v>
          </cell>
          <cell r="BI878">
            <v>0</v>
          </cell>
          <cell r="BK878">
            <v>0</v>
          </cell>
          <cell r="BM878">
            <v>0</v>
          </cell>
          <cell r="BO878">
            <v>0</v>
          </cell>
          <cell r="BQ878">
            <v>0</v>
          </cell>
          <cell r="BS878">
            <v>0</v>
          </cell>
          <cell r="BU878">
            <v>0</v>
          </cell>
          <cell r="BW878">
            <v>0</v>
          </cell>
        </row>
        <row r="879">
          <cell r="A879" t="str">
            <v>1741970</v>
          </cell>
          <cell r="B879" t="str">
            <v>Advanced1970</v>
          </cell>
          <cell r="C879" t="str">
            <v>Advanced Europe1970</v>
          </cell>
          <cell r="D879" t="str">
            <v>EUR1970</v>
          </cell>
          <cell r="E879" t="str">
            <v>1970</v>
          </cell>
          <cell r="F879">
            <v>174</v>
          </cell>
          <cell r="G879" t="str">
            <v>Greece</v>
          </cell>
          <cell r="H879">
            <v>1970</v>
          </cell>
          <cell r="I879" t="str">
            <v>Advanced</v>
          </cell>
          <cell r="J879" t="str">
            <v>Advanced Europe</v>
          </cell>
          <cell r="K879" t="str">
            <v>EUR</v>
          </cell>
          <cell r="O879">
            <v>5.4</v>
          </cell>
          <cell r="Q879">
            <v>9.9999900000000003E-2</v>
          </cell>
          <cell r="AC879">
            <v>0</v>
          </cell>
          <cell r="AE879">
            <v>0</v>
          </cell>
          <cell r="AG879">
            <v>0</v>
          </cell>
          <cell r="AH879">
            <v>4.6974999999999998</v>
          </cell>
          <cell r="AI879">
            <v>24</v>
          </cell>
          <cell r="AK879">
            <v>0</v>
          </cell>
          <cell r="AM879">
            <v>0</v>
          </cell>
          <cell r="AO879">
            <v>0</v>
          </cell>
          <cell r="AQ879">
            <v>0</v>
          </cell>
          <cell r="AS879">
            <v>0</v>
          </cell>
          <cell r="AU879">
            <v>0</v>
          </cell>
          <cell r="AW879">
            <v>0</v>
          </cell>
          <cell r="AY879">
            <v>0</v>
          </cell>
          <cell r="BA879">
            <v>0</v>
          </cell>
          <cell r="BC879">
            <v>0</v>
          </cell>
          <cell r="BE879">
            <v>0</v>
          </cell>
          <cell r="BF879">
            <v>5.3970589999999996</v>
          </cell>
          <cell r="BG879">
            <v>17</v>
          </cell>
          <cell r="BI879">
            <v>0</v>
          </cell>
          <cell r="BK879">
            <v>0</v>
          </cell>
          <cell r="BM879">
            <v>0</v>
          </cell>
          <cell r="BO879">
            <v>0</v>
          </cell>
          <cell r="BQ879">
            <v>0</v>
          </cell>
          <cell r="BS879">
            <v>0</v>
          </cell>
          <cell r="BU879">
            <v>0</v>
          </cell>
          <cell r="BW879">
            <v>0</v>
          </cell>
        </row>
        <row r="880">
          <cell r="A880" t="str">
            <v>1741971</v>
          </cell>
          <cell r="B880" t="str">
            <v>Advanced1971</v>
          </cell>
          <cell r="C880" t="str">
            <v>Advanced Europe1971</v>
          </cell>
          <cell r="D880" t="str">
            <v>EUR1971</v>
          </cell>
          <cell r="E880" t="str">
            <v>1971</v>
          </cell>
          <cell r="F880">
            <v>174</v>
          </cell>
          <cell r="G880" t="str">
            <v>Greece</v>
          </cell>
          <cell r="H880">
            <v>1971</v>
          </cell>
          <cell r="I880" t="str">
            <v>Advanced</v>
          </cell>
          <cell r="J880" t="str">
            <v>Advanced Europe</v>
          </cell>
          <cell r="K880" t="str">
            <v>EUR</v>
          </cell>
          <cell r="O880">
            <v>5.3</v>
          </cell>
          <cell r="Q880">
            <v>-9.9999900000000003E-2</v>
          </cell>
          <cell r="AC880">
            <v>0</v>
          </cell>
          <cell r="AE880">
            <v>0</v>
          </cell>
          <cell r="AG880">
            <v>0</v>
          </cell>
          <cell r="AH880">
            <v>4.9041670000000002</v>
          </cell>
          <cell r="AI880">
            <v>24</v>
          </cell>
          <cell r="AK880">
            <v>0</v>
          </cell>
          <cell r="AM880">
            <v>0</v>
          </cell>
          <cell r="AO880">
            <v>0</v>
          </cell>
          <cell r="AQ880">
            <v>0</v>
          </cell>
          <cell r="AS880">
            <v>0</v>
          </cell>
          <cell r="AU880">
            <v>0</v>
          </cell>
          <cell r="AW880">
            <v>0</v>
          </cell>
          <cell r="AY880">
            <v>0</v>
          </cell>
          <cell r="BA880">
            <v>0</v>
          </cell>
          <cell r="BC880">
            <v>0</v>
          </cell>
          <cell r="BE880">
            <v>0</v>
          </cell>
          <cell r="BF880">
            <v>5.6476470000000001</v>
          </cell>
          <cell r="BG880">
            <v>17</v>
          </cell>
          <cell r="BI880">
            <v>0</v>
          </cell>
          <cell r="BK880">
            <v>0</v>
          </cell>
          <cell r="BM880">
            <v>0</v>
          </cell>
          <cell r="BO880">
            <v>0</v>
          </cell>
          <cell r="BQ880">
            <v>0</v>
          </cell>
          <cell r="BS880">
            <v>0</v>
          </cell>
          <cell r="BU880">
            <v>0</v>
          </cell>
          <cell r="BW880">
            <v>0</v>
          </cell>
        </row>
        <row r="881">
          <cell r="A881" t="str">
            <v>1741972</v>
          </cell>
          <cell r="B881" t="str">
            <v>Advanced1972</v>
          </cell>
          <cell r="C881" t="str">
            <v>Advanced Europe1972</v>
          </cell>
          <cell r="D881" t="str">
            <v>EUR1972</v>
          </cell>
          <cell r="E881" t="str">
            <v>1972</v>
          </cell>
          <cell r="F881">
            <v>174</v>
          </cell>
          <cell r="G881" t="str">
            <v>Greece</v>
          </cell>
          <cell r="H881">
            <v>1972</v>
          </cell>
          <cell r="I881" t="str">
            <v>Advanced</v>
          </cell>
          <cell r="J881" t="str">
            <v>Advanced Europe</v>
          </cell>
          <cell r="K881" t="str">
            <v>EUR</v>
          </cell>
          <cell r="O881">
            <v>5</v>
          </cell>
          <cell r="Q881">
            <v>-0.30000019999999999</v>
          </cell>
          <cell r="AC881">
            <v>0</v>
          </cell>
          <cell r="AE881">
            <v>0</v>
          </cell>
          <cell r="AG881">
            <v>0</v>
          </cell>
          <cell r="AH881">
            <v>5.0195829999999999</v>
          </cell>
          <cell r="AI881">
            <v>24</v>
          </cell>
          <cell r="AK881">
            <v>0</v>
          </cell>
          <cell r="AM881">
            <v>0</v>
          </cell>
          <cell r="AO881">
            <v>0</v>
          </cell>
          <cell r="AQ881">
            <v>0</v>
          </cell>
          <cell r="AS881">
            <v>0</v>
          </cell>
          <cell r="AU881">
            <v>0</v>
          </cell>
          <cell r="AW881">
            <v>0</v>
          </cell>
          <cell r="AY881">
            <v>0</v>
          </cell>
          <cell r="BA881">
            <v>0</v>
          </cell>
          <cell r="BC881">
            <v>0</v>
          </cell>
          <cell r="BE881">
            <v>0</v>
          </cell>
          <cell r="BF881">
            <v>5.7429410000000001</v>
          </cell>
          <cell r="BG881">
            <v>17</v>
          </cell>
          <cell r="BI881">
            <v>0</v>
          </cell>
          <cell r="BK881">
            <v>0</v>
          </cell>
          <cell r="BM881">
            <v>0</v>
          </cell>
          <cell r="BO881">
            <v>0</v>
          </cell>
          <cell r="BQ881">
            <v>0</v>
          </cell>
          <cell r="BS881">
            <v>0</v>
          </cell>
          <cell r="BU881">
            <v>0</v>
          </cell>
          <cell r="BW881">
            <v>0</v>
          </cell>
        </row>
        <row r="882">
          <cell r="A882" t="str">
            <v>1741973</v>
          </cell>
          <cell r="B882" t="str">
            <v>Advanced1973</v>
          </cell>
          <cell r="C882" t="str">
            <v>Advanced Europe1973</v>
          </cell>
          <cell r="D882" t="str">
            <v>EUR1973</v>
          </cell>
          <cell r="E882" t="str">
            <v>1973</v>
          </cell>
          <cell r="F882">
            <v>174</v>
          </cell>
          <cell r="G882" t="str">
            <v>Greece</v>
          </cell>
          <cell r="H882">
            <v>1973</v>
          </cell>
          <cell r="I882" t="str">
            <v>Advanced</v>
          </cell>
          <cell r="J882" t="str">
            <v>Advanced Europe</v>
          </cell>
          <cell r="K882" t="str">
            <v>EUR</v>
          </cell>
          <cell r="O882">
            <v>4.49</v>
          </cell>
          <cell r="Q882">
            <v>-0.51000020000000001</v>
          </cell>
          <cell r="AC882">
            <v>0</v>
          </cell>
          <cell r="AE882">
            <v>0</v>
          </cell>
          <cell r="AG882">
            <v>0</v>
          </cell>
          <cell r="AH882">
            <v>5.1979170000000003</v>
          </cell>
          <cell r="AI882">
            <v>24</v>
          </cell>
          <cell r="AK882">
            <v>0</v>
          </cell>
          <cell r="AM882">
            <v>0</v>
          </cell>
          <cell r="AO882">
            <v>0</v>
          </cell>
          <cell r="AQ882">
            <v>0</v>
          </cell>
          <cell r="AS882">
            <v>0</v>
          </cell>
          <cell r="AU882">
            <v>0</v>
          </cell>
          <cell r="AW882">
            <v>0</v>
          </cell>
          <cell r="AY882">
            <v>0</v>
          </cell>
          <cell r="BA882">
            <v>0</v>
          </cell>
          <cell r="BC882">
            <v>0</v>
          </cell>
          <cell r="BE882">
            <v>0</v>
          </cell>
          <cell r="BF882">
            <v>5.9029410000000002</v>
          </cell>
          <cell r="BG882">
            <v>17</v>
          </cell>
          <cell r="BI882">
            <v>0</v>
          </cell>
          <cell r="BK882">
            <v>0</v>
          </cell>
          <cell r="BM882">
            <v>0</v>
          </cell>
          <cell r="BO882">
            <v>0</v>
          </cell>
          <cell r="BQ882">
            <v>0</v>
          </cell>
          <cell r="BS882">
            <v>0</v>
          </cell>
          <cell r="BU882">
            <v>0</v>
          </cell>
          <cell r="BW882">
            <v>0</v>
          </cell>
        </row>
        <row r="883">
          <cell r="A883" t="str">
            <v>1741974</v>
          </cell>
          <cell r="B883" t="str">
            <v>Advanced1974</v>
          </cell>
          <cell r="C883" t="str">
            <v>Advanced Europe1974</v>
          </cell>
          <cell r="D883" t="str">
            <v>EUR1974</v>
          </cell>
          <cell r="E883" t="str">
            <v>1974</v>
          </cell>
          <cell r="F883">
            <v>174</v>
          </cell>
          <cell r="G883" t="str">
            <v>Greece</v>
          </cell>
          <cell r="H883">
            <v>1974</v>
          </cell>
          <cell r="I883" t="str">
            <v>Advanced</v>
          </cell>
          <cell r="J883" t="str">
            <v>Advanced Europe</v>
          </cell>
          <cell r="K883" t="str">
            <v>EUR</v>
          </cell>
          <cell r="O883">
            <v>4.6900000000000004</v>
          </cell>
          <cell r="Q883">
            <v>0.20000029999999999</v>
          </cell>
          <cell r="AC883">
            <v>0</v>
          </cell>
          <cell r="AE883">
            <v>0</v>
          </cell>
          <cell r="AG883">
            <v>0</v>
          </cell>
          <cell r="AH883">
            <v>5.4591669999999999</v>
          </cell>
          <cell r="AI883">
            <v>24</v>
          </cell>
          <cell r="AK883">
            <v>0</v>
          </cell>
          <cell r="AM883">
            <v>0</v>
          </cell>
          <cell r="AO883">
            <v>0</v>
          </cell>
          <cell r="AQ883">
            <v>0</v>
          </cell>
          <cell r="AS883">
            <v>0</v>
          </cell>
          <cell r="AU883">
            <v>0</v>
          </cell>
          <cell r="AW883">
            <v>0</v>
          </cell>
          <cell r="AY883">
            <v>0</v>
          </cell>
          <cell r="BA883">
            <v>0</v>
          </cell>
          <cell r="BC883">
            <v>0</v>
          </cell>
          <cell r="BE883">
            <v>0</v>
          </cell>
          <cell r="BF883">
            <v>6.1582350000000003</v>
          </cell>
          <cell r="BG883">
            <v>17</v>
          </cell>
          <cell r="BI883">
            <v>0</v>
          </cell>
          <cell r="BK883">
            <v>0</v>
          </cell>
          <cell r="BM883">
            <v>0</v>
          </cell>
          <cell r="BO883">
            <v>0</v>
          </cell>
          <cell r="BQ883">
            <v>0</v>
          </cell>
          <cell r="BS883">
            <v>0</v>
          </cell>
          <cell r="BU883">
            <v>0</v>
          </cell>
          <cell r="BW883">
            <v>0</v>
          </cell>
        </row>
        <row r="884">
          <cell r="A884" t="str">
            <v>1741975</v>
          </cell>
          <cell r="B884" t="str">
            <v>Advanced1975</v>
          </cell>
          <cell r="C884" t="str">
            <v>Advanced Europe1975</v>
          </cell>
          <cell r="D884" t="str">
            <v>EUR1975</v>
          </cell>
          <cell r="E884" t="str">
            <v>1975</v>
          </cell>
          <cell r="F884">
            <v>174</v>
          </cell>
          <cell r="G884" t="str">
            <v>Greece</v>
          </cell>
          <cell r="H884">
            <v>1975</v>
          </cell>
          <cell r="I884" t="str">
            <v>Advanced</v>
          </cell>
          <cell r="J884" t="str">
            <v>Advanced Europe</v>
          </cell>
          <cell r="K884" t="str">
            <v>EUR</v>
          </cell>
          <cell r="O884">
            <v>4.8899999999999997</v>
          </cell>
          <cell r="Q884">
            <v>0.19999980000000001</v>
          </cell>
          <cell r="AC884">
            <v>0</v>
          </cell>
          <cell r="AE884">
            <v>0</v>
          </cell>
          <cell r="AG884">
            <v>0</v>
          </cell>
          <cell r="AH884">
            <v>5.9154169999999997</v>
          </cell>
          <cell r="AI884">
            <v>24</v>
          </cell>
          <cell r="AK884">
            <v>0</v>
          </cell>
          <cell r="AM884">
            <v>0</v>
          </cell>
          <cell r="AO884">
            <v>0</v>
          </cell>
          <cell r="AQ884">
            <v>0</v>
          </cell>
          <cell r="AS884">
            <v>0</v>
          </cell>
          <cell r="AU884">
            <v>0</v>
          </cell>
          <cell r="AW884">
            <v>0</v>
          </cell>
          <cell r="AY884">
            <v>0</v>
          </cell>
          <cell r="BA884">
            <v>0</v>
          </cell>
          <cell r="BC884">
            <v>0</v>
          </cell>
          <cell r="BE884">
            <v>0</v>
          </cell>
          <cell r="BF884">
            <v>6.65</v>
          </cell>
          <cell r="BG884">
            <v>17</v>
          </cell>
          <cell r="BI884">
            <v>0</v>
          </cell>
          <cell r="BK884">
            <v>0</v>
          </cell>
          <cell r="BM884">
            <v>0</v>
          </cell>
          <cell r="BO884">
            <v>0</v>
          </cell>
          <cell r="BQ884">
            <v>0</v>
          </cell>
          <cell r="BS884">
            <v>0</v>
          </cell>
          <cell r="BU884">
            <v>0</v>
          </cell>
          <cell r="BW884">
            <v>0</v>
          </cell>
        </row>
        <row r="885">
          <cell r="A885" t="str">
            <v>1741976</v>
          </cell>
          <cell r="B885" t="str">
            <v>Advanced1976</v>
          </cell>
          <cell r="C885" t="str">
            <v>Advanced Europe1976</v>
          </cell>
          <cell r="D885" t="str">
            <v>EUR1976</v>
          </cell>
          <cell r="E885" t="str">
            <v>1976</v>
          </cell>
          <cell r="F885">
            <v>174</v>
          </cell>
          <cell r="G885" t="str">
            <v>Greece</v>
          </cell>
          <cell r="H885">
            <v>1976</v>
          </cell>
          <cell r="I885" t="str">
            <v>Advanced</v>
          </cell>
          <cell r="J885" t="str">
            <v>Advanced Europe</v>
          </cell>
          <cell r="K885" t="str">
            <v>EUR</v>
          </cell>
          <cell r="O885">
            <v>4.8899999999999997</v>
          </cell>
          <cell r="Q885">
            <v>0</v>
          </cell>
          <cell r="AC885">
            <v>0</v>
          </cell>
          <cell r="AE885">
            <v>0</v>
          </cell>
          <cell r="AG885">
            <v>0</v>
          </cell>
          <cell r="AH885">
            <v>6.1349999999999998</v>
          </cell>
          <cell r="AI885">
            <v>24</v>
          </cell>
          <cell r="AK885">
            <v>0</v>
          </cell>
          <cell r="AM885">
            <v>0</v>
          </cell>
          <cell r="AO885">
            <v>0</v>
          </cell>
          <cell r="AQ885">
            <v>0</v>
          </cell>
          <cell r="AS885">
            <v>0</v>
          </cell>
          <cell r="AU885">
            <v>0</v>
          </cell>
          <cell r="AW885">
            <v>0</v>
          </cell>
          <cell r="AY885">
            <v>0</v>
          </cell>
          <cell r="BA885">
            <v>0</v>
          </cell>
          <cell r="BC885">
            <v>0</v>
          </cell>
          <cell r="BE885">
            <v>0</v>
          </cell>
          <cell r="BF885">
            <v>6.8611760000000004</v>
          </cell>
          <cell r="BG885">
            <v>17</v>
          </cell>
          <cell r="BI885">
            <v>0</v>
          </cell>
          <cell r="BK885">
            <v>0</v>
          </cell>
          <cell r="BM885">
            <v>0</v>
          </cell>
          <cell r="BO885">
            <v>0</v>
          </cell>
          <cell r="BQ885">
            <v>0</v>
          </cell>
          <cell r="BS885">
            <v>0</v>
          </cell>
          <cell r="BU885">
            <v>0</v>
          </cell>
          <cell r="BW885">
            <v>0</v>
          </cell>
        </row>
        <row r="886">
          <cell r="A886" t="str">
            <v>1741977</v>
          </cell>
          <cell r="B886" t="str">
            <v>Advanced1977</v>
          </cell>
          <cell r="C886" t="str">
            <v>Advanced Europe1977</v>
          </cell>
          <cell r="D886" t="str">
            <v>EUR1977</v>
          </cell>
          <cell r="E886" t="str">
            <v>1977</v>
          </cell>
          <cell r="F886">
            <v>174</v>
          </cell>
          <cell r="G886" t="str">
            <v>Greece</v>
          </cell>
          <cell r="H886">
            <v>1977</v>
          </cell>
          <cell r="I886" t="str">
            <v>Advanced</v>
          </cell>
          <cell r="J886" t="str">
            <v>Advanced Europe</v>
          </cell>
          <cell r="K886" t="str">
            <v>EUR</v>
          </cell>
          <cell r="O886">
            <v>5.3</v>
          </cell>
          <cell r="Q886">
            <v>0.41000029999999998</v>
          </cell>
          <cell r="AC886">
            <v>0</v>
          </cell>
          <cell r="AE886">
            <v>0</v>
          </cell>
          <cell r="AG886">
            <v>0</v>
          </cell>
          <cell r="AH886">
            <v>6.4570829999999999</v>
          </cell>
          <cell r="AI886">
            <v>24</v>
          </cell>
          <cell r="AK886">
            <v>0</v>
          </cell>
          <cell r="AM886">
            <v>0</v>
          </cell>
          <cell r="AO886">
            <v>0</v>
          </cell>
          <cell r="AQ886">
            <v>0</v>
          </cell>
          <cell r="AS886">
            <v>0</v>
          </cell>
          <cell r="AU886">
            <v>0</v>
          </cell>
          <cell r="AW886">
            <v>0</v>
          </cell>
          <cell r="AY886">
            <v>0</v>
          </cell>
          <cell r="BA886">
            <v>0</v>
          </cell>
          <cell r="BC886">
            <v>0</v>
          </cell>
          <cell r="BE886">
            <v>0</v>
          </cell>
          <cell r="BF886">
            <v>7.1417650000000004</v>
          </cell>
          <cell r="BG886">
            <v>17</v>
          </cell>
          <cell r="BI886">
            <v>0</v>
          </cell>
          <cell r="BK886">
            <v>0</v>
          </cell>
          <cell r="BM886">
            <v>0</v>
          </cell>
          <cell r="BO886">
            <v>0</v>
          </cell>
          <cell r="BQ886">
            <v>0</v>
          </cell>
          <cell r="BS886">
            <v>0</v>
          </cell>
          <cell r="BU886">
            <v>0</v>
          </cell>
          <cell r="BW886">
            <v>0</v>
          </cell>
        </row>
        <row r="887">
          <cell r="A887" t="str">
            <v>1741978</v>
          </cell>
          <cell r="B887" t="str">
            <v>Advanced1978</v>
          </cell>
          <cell r="C887" t="str">
            <v>Advanced Europe1978</v>
          </cell>
          <cell r="D887" t="str">
            <v>EUR1978</v>
          </cell>
          <cell r="E887" t="str">
            <v>1978</v>
          </cell>
          <cell r="F887">
            <v>174</v>
          </cell>
          <cell r="G887" t="str">
            <v>Greece</v>
          </cell>
          <cell r="H887">
            <v>1978</v>
          </cell>
          <cell r="I887" t="str">
            <v>Advanced</v>
          </cell>
          <cell r="J887" t="str">
            <v>Advanced Europe</v>
          </cell>
          <cell r="K887" t="str">
            <v>EUR</v>
          </cell>
          <cell r="O887">
            <v>5.91</v>
          </cell>
          <cell r="Q887">
            <v>0.60999970000000003</v>
          </cell>
          <cell r="AC887">
            <v>0</v>
          </cell>
          <cell r="AE887">
            <v>0</v>
          </cell>
          <cell r="AG887">
            <v>0</v>
          </cell>
          <cell r="AH887">
            <v>6.7024999999999997</v>
          </cell>
          <cell r="AI887">
            <v>24</v>
          </cell>
          <cell r="AK887">
            <v>0</v>
          </cell>
          <cell r="AM887">
            <v>0</v>
          </cell>
          <cell r="AO887">
            <v>0</v>
          </cell>
          <cell r="AQ887">
            <v>0</v>
          </cell>
          <cell r="AS887">
            <v>0</v>
          </cell>
          <cell r="AU887">
            <v>0</v>
          </cell>
          <cell r="AW887">
            <v>0</v>
          </cell>
          <cell r="AY887">
            <v>0</v>
          </cell>
          <cell r="BA887">
            <v>0</v>
          </cell>
          <cell r="BC887">
            <v>0</v>
          </cell>
          <cell r="BE887">
            <v>0</v>
          </cell>
          <cell r="BF887">
            <v>7.4205880000000004</v>
          </cell>
          <cell r="BG887">
            <v>17</v>
          </cell>
          <cell r="BI887">
            <v>0</v>
          </cell>
          <cell r="BK887">
            <v>0</v>
          </cell>
          <cell r="BM887">
            <v>0</v>
          </cell>
          <cell r="BO887">
            <v>0</v>
          </cell>
          <cell r="BQ887">
            <v>0</v>
          </cell>
          <cell r="BS887">
            <v>0</v>
          </cell>
          <cell r="BU887">
            <v>0</v>
          </cell>
          <cell r="BW887">
            <v>0</v>
          </cell>
        </row>
        <row r="888">
          <cell r="A888" t="str">
            <v>1741979</v>
          </cell>
          <cell r="B888" t="str">
            <v>Advanced1979</v>
          </cell>
          <cell r="C888" t="str">
            <v>Advanced Europe1979</v>
          </cell>
          <cell r="D888" t="str">
            <v>EUR1979</v>
          </cell>
          <cell r="E888" t="str">
            <v>1979</v>
          </cell>
          <cell r="F888">
            <v>174</v>
          </cell>
          <cell r="G888" t="str">
            <v>Greece</v>
          </cell>
          <cell r="H888">
            <v>1979</v>
          </cell>
          <cell r="I888" t="str">
            <v>Advanced</v>
          </cell>
          <cell r="J888" t="str">
            <v>Advanced Europe</v>
          </cell>
          <cell r="K888" t="str">
            <v>EUR</v>
          </cell>
          <cell r="O888">
            <v>5.51</v>
          </cell>
          <cell r="Q888">
            <v>-0.39999960000000001</v>
          </cell>
          <cell r="AC888">
            <v>0</v>
          </cell>
          <cell r="AE888">
            <v>0</v>
          </cell>
          <cell r="AG888">
            <v>0</v>
          </cell>
          <cell r="AH888">
            <v>6.7408330000000003</v>
          </cell>
          <cell r="AI888">
            <v>24</v>
          </cell>
          <cell r="AK888">
            <v>0</v>
          </cell>
          <cell r="AM888">
            <v>0</v>
          </cell>
          <cell r="AO888">
            <v>0</v>
          </cell>
          <cell r="AQ888">
            <v>0</v>
          </cell>
          <cell r="AS888">
            <v>0</v>
          </cell>
          <cell r="AU888">
            <v>0</v>
          </cell>
          <cell r="AW888">
            <v>0</v>
          </cell>
          <cell r="AY888">
            <v>0</v>
          </cell>
          <cell r="BA888">
            <v>0</v>
          </cell>
          <cell r="BC888">
            <v>0</v>
          </cell>
          <cell r="BE888">
            <v>0</v>
          </cell>
          <cell r="BF888">
            <v>7.432353</v>
          </cell>
          <cell r="BG888">
            <v>17</v>
          </cell>
          <cell r="BI888">
            <v>0</v>
          </cell>
          <cell r="BK888">
            <v>0</v>
          </cell>
          <cell r="BM888">
            <v>0</v>
          </cell>
          <cell r="BO888">
            <v>0</v>
          </cell>
          <cell r="BQ888">
            <v>0</v>
          </cell>
          <cell r="BS888">
            <v>0</v>
          </cell>
          <cell r="BU888">
            <v>0</v>
          </cell>
          <cell r="BW888">
            <v>0</v>
          </cell>
        </row>
        <row r="889">
          <cell r="A889" t="str">
            <v>1741980</v>
          </cell>
          <cell r="B889" t="str">
            <v>Advanced1980</v>
          </cell>
          <cell r="C889" t="str">
            <v>Advanced Europe1980</v>
          </cell>
          <cell r="D889" t="str">
            <v>EUR1980</v>
          </cell>
          <cell r="E889" t="str">
            <v>OECD1980</v>
          </cell>
          <cell r="F889">
            <v>174</v>
          </cell>
          <cell r="G889" t="str">
            <v>Greece</v>
          </cell>
          <cell r="H889">
            <v>1980</v>
          </cell>
          <cell r="I889" t="str">
            <v>Advanced</v>
          </cell>
          <cell r="J889" t="str">
            <v>Advanced Europe</v>
          </cell>
          <cell r="K889" t="str">
            <v>EUR</v>
          </cell>
          <cell r="L889" t="str">
            <v>OECD</v>
          </cell>
          <cell r="M889">
            <v>6.6896399999999998</v>
          </cell>
          <cell r="N889">
            <v>54701.7</v>
          </cell>
          <cell r="O889">
            <v>6.3606999999999996</v>
          </cell>
          <cell r="P889">
            <v>5.0999999999999996</v>
          </cell>
          <cell r="Q889">
            <v>0.39999960000000001</v>
          </cell>
          <cell r="R889">
            <v>0.5959468</v>
          </cell>
          <cell r="S889">
            <v>6.9566489999999996</v>
          </cell>
          <cell r="AB889">
            <v>3.2967930000000001</v>
          </cell>
          <cell r="AC889">
            <v>22</v>
          </cell>
          <cell r="AD889">
            <v>8.742286</v>
          </cell>
          <cell r="AE889">
            <v>10</v>
          </cell>
          <cell r="AF889">
            <v>3.26681</v>
          </cell>
          <cell r="AG889">
            <v>19</v>
          </cell>
          <cell r="AH889">
            <v>8.2933409999999999</v>
          </cell>
          <cell r="AI889">
            <v>24</v>
          </cell>
          <cell r="AJ889">
            <v>19.102129999999999</v>
          </cell>
          <cell r="AK889">
            <v>11</v>
          </cell>
          <cell r="AL889">
            <v>8.2480740000000008</v>
          </cell>
          <cell r="AM889">
            <v>21</v>
          </cell>
          <cell r="AN889">
            <v>12.094530000000001</v>
          </cell>
          <cell r="AO889">
            <v>22</v>
          </cell>
          <cell r="AP889">
            <v>28.950859999999999</v>
          </cell>
          <cell r="AQ889">
            <v>10</v>
          </cell>
          <cell r="AR889">
            <v>12.09576</v>
          </cell>
          <cell r="AS889">
            <v>19</v>
          </cell>
          <cell r="AT889">
            <v>6.0772729999999999</v>
          </cell>
          <cell r="AU889">
            <v>22</v>
          </cell>
          <cell r="AV889">
            <v>14.262180000000001</v>
          </cell>
          <cell r="AW889">
            <v>10</v>
          </cell>
          <cell r="AX889">
            <v>6.2960779999999996</v>
          </cell>
          <cell r="AY889">
            <v>19</v>
          </cell>
          <cell r="AZ889">
            <v>3.5264920000000002</v>
          </cell>
          <cell r="BA889">
            <v>16</v>
          </cell>
          <cell r="BB889">
            <v>8.7875730000000001</v>
          </cell>
          <cell r="BC889">
            <v>8</v>
          </cell>
          <cell r="BD889">
            <v>3.4650089999999998</v>
          </cell>
          <cell r="BE889">
            <v>14</v>
          </cell>
          <cell r="BF889">
            <v>9.106541</v>
          </cell>
          <cell r="BG889">
            <v>17</v>
          </cell>
          <cell r="BH889">
            <v>20.431750000000001</v>
          </cell>
          <cell r="BI889">
            <v>9</v>
          </cell>
          <cell r="BJ889">
            <v>9.4872259999999997</v>
          </cell>
          <cell r="BK889">
            <v>15</v>
          </cell>
          <cell r="BL889">
            <v>13.03594</v>
          </cell>
          <cell r="BM889">
            <v>16</v>
          </cell>
          <cell r="BN889">
            <v>30.76857</v>
          </cell>
          <cell r="BO889">
            <v>8</v>
          </cell>
          <cell r="BP889">
            <v>13.440110000000001</v>
          </cell>
          <cell r="BQ889">
            <v>14</v>
          </cell>
          <cell r="BR889">
            <v>6.5250000000000004</v>
          </cell>
          <cell r="BS889">
            <v>16</v>
          </cell>
          <cell r="BT889">
            <v>15.069319999999999</v>
          </cell>
          <cell r="BU889">
            <v>8</v>
          </cell>
          <cell r="BV889">
            <v>6.878082</v>
          </cell>
          <cell r="BW889">
            <v>14</v>
          </cell>
        </row>
        <row r="890">
          <cell r="A890" t="str">
            <v>1741981</v>
          </cell>
          <cell r="B890" t="str">
            <v>Advanced1981</v>
          </cell>
          <cell r="C890" t="str">
            <v>Advanced Europe1981</v>
          </cell>
          <cell r="D890" t="str">
            <v>EUR1981</v>
          </cell>
          <cell r="E890" t="str">
            <v>OECD1981</v>
          </cell>
          <cell r="F890">
            <v>174</v>
          </cell>
          <cell r="G890" t="str">
            <v>Greece</v>
          </cell>
          <cell r="H890">
            <v>1981</v>
          </cell>
          <cell r="I890" t="str">
            <v>Advanced</v>
          </cell>
          <cell r="J890" t="str">
            <v>Advanced Europe</v>
          </cell>
          <cell r="K890" t="str">
            <v>EUR</v>
          </cell>
          <cell r="L890" t="str">
            <v>OECD</v>
          </cell>
          <cell r="M890">
            <v>8.00901</v>
          </cell>
          <cell r="N890">
            <v>50370.9</v>
          </cell>
          <cell r="O890">
            <v>7.1167100000000003</v>
          </cell>
          <cell r="P890">
            <v>5.7</v>
          </cell>
          <cell r="Q890">
            <v>0.7400002</v>
          </cell>
          <cell r="R890">
            <v>0.74796070000000003</v>
          </cell>
          <cell r="S890">
            <v>7.8646669999999999</v>
          </cell>
          <cell r="AB890">
            <v>3.5460980000000002</v>
          </cell>
          <cell r="AC890">
            <v>20</v>
          </cell>
          <cell r="AD890">
            <v>9.3120829999999994</v>
          </cell>
          <cell r="AE890">
            <v>9</v>
          </cell>
          <cell r="AF890">
            <v>3.4527920000000001</v>
          </cell>
          <cell r="AG890">
            <v>17</v>
          </cell>
          <cell r="AH890">
            <v>8.3547969999999996</v>
          </cell>
          <cell r="AI890">
            <v>22</v>
          </cell>
          <cell r="AJ890">
            <v>19.226330000000001</v>
          </cell>
          <cell r="AK890">
            <v>10</v>
          </cell>
          <cell r="AL890">
            <v>8.1364579999999993</v>
          </cell>
          <cell r="AM890">
            <v>19</v>
          </cell>
          <cell r="AN890">
            <v>12.455870000000001</v>
          </cell>
          <cell r="AO890">
            <v>20</v>
          </cell>
          <cell r="AP890">
            <v>29.81109</v>
          </cell>
          <cell r="AQ890">
            <v>9</v>
          </cell>
          <cell r="AR890">
            <v>12.21387</v>
          </cell>
          <cell r="AS890">
            <v>17</v>
          </cell>
          <cell r="AT890">
            <v>6.26</v>
          </cell>
          <cell r="AU890">
            <v>20</v>
          </cell>
          <cell r="AV890">
            <v>15.05363</v>
          </cell>
          <cell r="AW890">
            <v>9</v>
          </cell>
          <cell r="AX890">
            <v>6.3756149999999998</v>
          </cell>
          <cell r="AY890">
            <v>17</v>
          </cell>
          <cell r="AZ890">
            <v>3.8910330000000002</v>
          </cell>
          <cell r="BA890">
            <v>14</v>
          </cell>
          <cell r="BB890">
            <v>9.5506209999999996</v>
          </cell>
          <cell r="BC890">
            <v>7</v>
          </cell>
          <cell r="BD890">
            <v>3.7768830000000002</v>
          </cell>
          <cell r="BE890">
            <v>12</v>
          </cell>
          <cell r="BF890">
            <v>9.2216079999999998</v>
          </cell>
          <cell r="BG890">
            <v>15</v>
          </cell>
          <cell r="BH890">
            <v>20.615739999999999</v>
          </cell>
          <cell r="BI890">
            <v>8</v>
          </cell>
          <cell r="BJ890">
            <v>9.4362329999999996</v>
          </cell>
          <cell r="BK890">
            <v>13</v>
          </cell>
          <cell r="BL890">
            <v>13.581329999999999</v>
          </cell>
          <cell r="BM890">
            <v>14</v>
          </cell>
          <cell r="BN890">
            <v>32.001150000000003</v>
          </cell>
          <cell r="BO890">
            <v>7</v>
          </cell>
          <cell r="BP890">
            <v>13.775790000000001</v>
          </cell>
          <cell r="BQ890">
            <v>12</v>
          </cell>
          <cell r="BR890">
            <v>6.7714290000000004</v>
          </cell>
          <cell r="BS890">
            <v>14</v>
          </cell>
          <cell r="BT890">
            <v>16.036999999999999</v>
          </cell>
          <cell r="BU890">
            <v>7</v>
          </cell>
          <cell r="BV890">
            <v>7.0075120000000002</v>
          </cell>
          <cell r="BW890">
            <v>12</v>
          </cell>
        </row>
        <row r="891">
          <cell r="A891" t="str">
            <v>1741982</v>
          </cell>
          <cell r="B891" t="str">
            <v>Advanced1982</v>
          </cell>
          <cell r="C891" t="str">
            <v>Advanced Europe1982</v>
          </cell>
          <cell r="D891" t="str">
            <v>EUR1982</v>
          </cell>
          <cell r="E891" t="str">
            <v>OECD1982</v>
          </cell>
          <cell r="F891">
            <v>174</v>
          </cell>
          <cell r="G891" t="str">
            <v>Greece</v>
          </cell>
          <cell r="H891">
            <v>1982</v>
          </cell>
          <cell r="I891" t="str">
            <v>Advanced</v>
          </cell>
          <cell r="J891" t="str">
            <v>Advanced Europe</v>
          </cell>
          <cell r="K891" t="str">
            <v>EUR</v>
          </cell>
          <cell r="L891" t="str">
            <v>OECD</v>
          </cell>
          <cell r="M891">
            <v>10.0731</v>
          </cell>
          <cell r="N891">
            <v>52546.3</v>
          </cell>
          <cell r="O891">
            <v>9.0448199999999996</v>
          </cell>
          <cell r="P891">
            <v>7.1</v>
          </cell>
          <cell r="Q891">
            <v>1.78</v>
          </cell>
          <cell r="R891">
            <v>0.70827059999999997</v>
          </cell>
          <cell r="S891">
            <v>9.7530859999999997</v>
          </cell>
          <cell r="X891">
            <v>0.69965980000000005</v>
          </cell>
          <cell r="Y891">
            <v>8.9348530000000004</v>
          </cell>
          <cell r="Z891">
            <v>9.6345120000000009</v>
          </cell>
          <cell r="AA891">
            <v>7.0136810000000001</v>
          </cell>
          <cell r="AB891">
            <v>3.8125469999999999</v>
          </cell>
          <cell r="AC891">
            <v>20</v>
          </cell>
          <cell r="AD891">
            <v>10.01543</v>
          </cell>
          <cell r="AE891">
            <v>9</v>
          </cell>
          <cell r="AF891">
            <v>3.5437379999999998</v>
          </cell>
          <cell r="AG891">
            <v>18</v>
          </cell>
          <cell r="AH891">
            <v>8.6354039999999994</v>
          </cell>
          <cell r="AI891">
            <v>22</v>
          </cell>
          <cell r="AJ891">
            <v>19.606719999999999</v>
          </cell>
          <cell r="AK891">
            <v>10</v>
          </cell>
          <cell r="AL891">
            <v>8.3170819999999992</v>
          </cell>
          <cell r="AM891">
            <v>20</v>
          </cell>
          <cell r="AN891">
            <v>13.024990000000001</v>
          </cell>
          <cell r="AO891">
            <v>20</v>
          </cell>
          <cell r="AP891">
            <v>30.949480000000001</v>
          </cell>
          <cell r="AQ891">
            <v>9</v>
          </cell>
          <cell r="AR891">
            <v>12.468059999999999</v>
          </cell>
          <cell r="AS891">
            <v>18</v>
          </cell>
          <cell r="AT891">
            <v>6.49</v>
          </cell>
          <cell r="AU891">
            <v>20</v>
          </cell>
          <cell r="AV891">
            <v>15.31831</v>
          </cell>
          <cell r="AW891">
            <v>9</v>
          </cell>
          <cell r="AX891">
            <v>6.5274229999999998</v>
          </cell>
          <cell r="AY891">
            <v>18</v>
          </cell>
          <cell r="AZ891">
            <v>4.1081830000000004</v>
          </cell>
          <cell r="BA891">
            <v>14</v>
          </cell>
          <cell r="BB891">
            <v>10.0829</v>
          </cell>
          <cell r="BC891">
            <v>7</v>
          </cell>
          <cell r="BD891">
            <v>3.7242679999999999</v>
          </cell>
          <cell r="BE891">
            <v>13</v>
          </cell>
          <cell r="BF891">
            <v>9.5062390000000008</v>
          </cell>
          <cell r="BG891">
            <v>15</v>
          </cell>
          <cell r="BH891">
            <v>20.968029999999999</v>
          </cell>
          <cell r="BI891">
            <v>8</v>
          </cell>
          <cell r="BJ891">
            <v>9.4752880000000008</v>
          </cell>
          <cell r="BK891">
            <v>14</v>
          </cell>
          <cell r="BL891">
            <v>14.103440000000001</v>
          </cell>
          <cell r="BM891">
            <v>14</v>
          </cell>
          <cell r="BN891">
            <v>32.951990000000002</v>
          </cell>
          <cell r="BO891">
            <v>7</v>
          </cell>
          <cell r="BP891">
            <v>13.72378</v>
          </cell>
          <cell r="BQ891">
            <v>13</v>
          </cell>
          <cell r="BR891">
            <v>7</v>
          </cell>
          <cell r="BS891">
            <v>14</v>
          </cell>
          <cell r="BT891">
            <v>16.302790000000002</v>
          </cell>
          <cell r="BU891">
            <v>7</v>
          </cell>
          <cell r="BV891">
            <v>7.0749209999999998</v>
          </cell>
          <cell r="BW891">
            <v>13</v>
          </cell>
        </row>
        <row r="892">
          <cell r="A892" t="str">
            <v>1741983</v>
          </cell>
          <cell r="B892" t="str">
            <v>Advanced1983</v>
          </cell>
          <cell r="C892" t="str">
            <v>Advanced Europe1983</v>
          </cell>
          <cell r="D892" t="str">
            <v>EUR1983</v>
          </cell>
          <cell r="E892" t="str">
            <v>OECD1983</v>
          </cell>
          <cell r="F892">
            <v>174</v>
          </cell>
          <cell r="G892" t="str">
            <v>Greece</v>
          </cell>
          <cell r="H892">
            <v>1983</v>
          </cell>
          <cell r="I892" t="str">
            <v>Advanced</v>
          </cell>
          <cell r="J892" t="str">
            <v>Advanced Europe</v>
          </cell>
          <cell r="K892" t="str">
            <v>EUR</v>
          </cell>
          <cell r="L892" t="str">
            <v>OECD</v>
          </cell>
          <cell r="M892">
            <v>12.0183</v>
          </cell>
          <cell r="N892">
            <v>47557.7</v>
          </cell>
          <cell r="O892">
            <v>9.2665900000000008</v>
          </cell>
          <cell r="P892">
            <v>7.2</v>
          </cell>
          <cell r="Q892">
            <v>0.25</v>
          </cell>
          <cell r="R892">
            <v>0.82738299999999998</v>
          </cell>
          <cell r="S892">
            <v>10.093970000000001</v>
          </cell>
          <cell r="X892">
            <v>0.80339000000000005</v>
          </cell>
          <cell r="Y892">
            <v>8.9978689999999997</v>
          </cell>
          <cell r="Z892">
            <v>9.8012580000000007</v>
          </cell>
          <cell r="AA892">
            <v>6.9912099999999997</v>
          </cell>
          <cell r="AB892">
            <v>4.0538210000000001</v>
          </cell>
          <cell r="AC892">
            <v>20</v>
          </cell>
          <cell r="AD892">
            <v>10.01789</v>
          </cell>
          <cell r="AE892">
            <v>10</v>
          </cell>
          <cell r="AF892">
            <v>3.7145920000000001</v>
          </cell>
          <cell r="AG892">
            <v>18</v>
          </cell>
          <cell r="AH892">
            <v>8.7016270000000002</v>
          </cell>
          <cell r="AI892">
            <v>22</v>
          </cell>
          <cell r="AJ892">
            <v>20.3843</v>
          </cell>
          <cell r="AK892">
            <v>11</v>
          </cell>
          <cell r="AL892">
            <v>8.3537149999999993</v>
          </cell>
          <cell r="AM892">
            <v>20</v>
          </cell>
          <cell r="AN892">
            <v>13.332610000000001</v>
          </cell>
          <cell r="AO892">
            <v>20</v>
          </cell>
          <cell r="AP892">
            <v>31.689969999999999</v>
          </cell>
          <cell r="AQ892">
            <v>10</v>
          </cell>
          <cell r="AR892">
            <v>12.68064</v>
          </cell>
          <cell r="AS892">
            <v>18</v>
          </cell>
          <cell r="AT892">
            <v>6.6</v>
          </cell>
          <cell r="AU892">
            <v>20</v>
          </cell>
          <cell r="AV892">
            <v>15.884819999999999</v>
          </cell>
          <cell r="AW892">
            <v>10</v>
          </cell>
          <cell r="AX892">
            <v>6.6027699999999996</v>
          </cell>
          <cell r="AY892">
            <v>18</v>
          </cell>
          <cell r="AZ892">
            <v>4.3530959999999999</v>
          </cell>
          <cell r="BA892">
            <v>14</v>
          </cell>
          <cell r="BB892">
            <v>10.09723</v>
          </cell>
          <cell r="BC892">
            <v>8</v>
          </cell>
          <cell r="BD892">
            <v>3.91127</v>
          </cell>
          <cell r="BE892">
            <v>13</v>
          </cell>
          <cell r="BF892">
            <v>9.6305209999999999</v>
          </cell>
          <cell r="BG892">
            <v>15</v>
          </cell>
          <cell r="BH892">
            <v>21.663650000000001</v>
          </cell>
          <cell r="BI892">
            <v>9</v>
          </cell>
          <cell r="BJ892">
            <v>9.5743659999999995</v>
          </cell>
          <cell r="BK892">
            <v>14</v>
          </cell>
          <cell r="BL892">
            <v>14.48151</v>
          </cell>
          <cell r="BM892">
            <v>14</v>
          </cell>
          <cell r="BN892">
            <v>33.530529999999999</v>
          </cell>
          <cell r="BO892">
            <v>8</v>
          </cell>
          <cell r="BP892">
            <v>14.027609999999999</v>
          </cell>
          <cell r="BQ892">
            <v>13</v>
          </cell>
          <cell r="BR892">
            <v>7.1785709999999998</v>
          </cell>
          <cell r="BS892">
            <v>14</v>
          </cell>
          <cell r="BT892">
            <v>16.768650000000001</v>
          </cell>
          <cell r="BU892">
            <v>8</v>
          </cell>
          <cell r="BV892">
            <v>7.2239380000000004</v>
          </cell>
          <cell r="BW892">
            <v>13</v>
          </cell>
        </row>
        <row r="893">
          <cell r="A893" t="str">
            <v>1741984</v>
          </cell>
          <cell r="B893" t="str">
            <v>Advanced1984</v>
          </cell>
          <cell r="C893" t="str">
            <v>Advanced Europe1984</v>
          </cell>
          <cell r="D893" t="str">
            <v>EUR1984</v>
          </cell>
          <cell r="E893" t="str">
            <v>OECD1984</v>
          </cell>
          <cell r="F893">
            <v>174</v>
          </cell>
          <cell r="G893" t="str">
            <v>Greece</v>
          </cell>
          <cell r="H893">
            <v>1984</v>
          </cell>
          <cell r="I893" t="str">
            <v>Advanced</v>
          </cell>
          <cell r="J893" t="str">
            <v>Advanced Europe</v>
          </cell>
          <cell r="K893" t="str">
            <v>EUR</v>
          </cell>
          <cell r="L893" t="str">
            <v>OECD</v>
          </cell>
          <cell r="M893">
            <v>14.947100000000001</v>
          </cell>
          <cell r="N893">
            <v>46211.1</v>
          </cell>
          <cell r="O893">
            <v>9.8481199999999998</v>
          </cell>
          <cell r="P893">
            <v>7.7</v>
          </cell>
          <cell r="Q893">
            <v>0.54</v>
          </cell>
          <cell r="R893">
            <v>0.74231599999999998</v>
          </cell>
          <cell r="S893">
            <v>10.59043</v>
          </cell>
          <cell r="X893">
            <v>0.73060860000000005</v>
          </cell>
          <cell r="Y893">
            <v>9.6927990000000008</v>
          </cell>
          <cell r="Z893">
            <v>10.423410000000001</v>
          </cell>
          <cell r="AA893">
            <v>7.5785600000000004</v>
          </cell>
          <cell r="AB893">
            <v>3.8842639999999999</v>
          </cell>
          <cell r="AC893">
            <v>20</v>
          </cell>
          <cell r="AD893">
            <v>10.04651</v>
          </cell>
          <cell r="AE893">
            <v>10</v>
          </cell>
          <cell r="AF893">
            <v>3.6235279999999999</v>
          </cell>
          <cell r="AG893">
            <v>18</v>
          </cell>
          <cell r="AH893">
            <v>8.6558069999999994</v>
          </cell>
          <cell r="AI893">
            <v>22</v>
          </cell>
          <cell r="AJ893">
            <v>21.094280000000001</v>
          </cell>
          <cell r="AK893">
            <v>11</v>
          </cell>
          <cell r="AL893">
            <v>8.4101250000000007</v>
          </cell>
          <cell r="AM893">
            <v>20</v>
          </cell>
          <cell r="AN893">
            <v>13.10615</v>
          </cell>
          <cell r="AO893">
            <v>20</v>
          </cell>
          <cell r="AP893">
            <v>32.42662</v>
          </cell>
          <cell r="AQ893">
            <v>10</v>
          </cell>
          <cell r="AR893">
            <v>12.643409999999999</v>
          </cell>
          <cell r="AS893">
            <v>18</v>
          </cell>
          <cell r="AT893">
            <v>6.57</v>
          </cell>
          <cell r="AU893">
            <v>20</v>
          </cell>
          <cell r="AV893">
            <v>16.427399999999999</v>
          </cell>
          <cell r="AW893">
            <v>10</v>
          </cell>
          <cell r="AX893">
            <v>6.6480459999999999</v>
          </cell>
          <cell r="AY893">
            <v>18</v>
          </cell>
          <cell r="AZ893">
            <v>4.2188020000000002</v>
          </cell>
          <cell r="BA893">
            <v>14</v>
          </cell>
          <cell r="BB893">
            <v>10.19195</v>
          </cell>
          <cell r="BC893">
            <v>8</v>
          </cell>
          <cell r="BD893">
            <v>3.830009</v>
          </cell>
          <cell r="BE893">
            <v>13</v>
          </cell>
          <cell r="BF893">
            <v>9.6316249999999997</v>
          </cell>
          <cell r="BG893">
            <v>15</v>
          </cell>
          <cell r="BH893">
            <v>22.387840000000001</v>
          </cell>
          <cell r="BI893">
            <v>9</v>
          </cell>
          <cell r="BJ893">
            <v>9.6232159999999993</v>
          </cell>
          <cell r="BK893">
            <v>14</v>
          </cell>
          <cell r="BL893">
            <v>14.34769</v>
          </cell>
          <cell r="BM893">
            <v>14</v>
          </cell>
          <cell r="BN893">
            <v>34.348770000000002</v>
          </cell>
          <cell r="BO893">
            <v>8</v>
          </cell>
          <cell r="BP893">
            <v>13.995760000000001</v>
          </cell>
          <cell r="BQ893">
            <v>13</v>
          </cell>
          <cell r="BR893">
            <v>7.2</v>
          </cell>
          <cell r="BS893">
            <v>14</v>
          </cell>
          <cell r="BT893">
            <v>17.325189999999999</v>
          </cell>
          <cell r="BU893">
            <v>8</v>
          </cell>
          <cell r="BV893">
            <v>7.2716019999999997</v>
          </cell>
          <cell r="BW893">
            <v>13</v>
          </cell>
        </row>
        <row r="894">
          <cell r="A894" t="str">
            <v>1741985</v>
          </cell>
          <cell r="B894" t="str">
            <v>Advanced1985</v>
          </cell>
          <cell r="C894" t="str">
            <v>Advanced Europe1985</v>
          </cell>
          <cell r="D894" t="str">
            <v>EUR1985</v>
          </cell>
          <cell r="E894" t="str">
            <v>OECD1985</v>
          </cell>
          <cell r="F894">
            <v>174</v>
          </cell>
          <cell r="G894" t="str">
            <v>Greece</v>
          </cell>
          <cell r="H894">
            <v>1985</v>
          </cell>
          <cell r="I894" t="str">
            <v>Advanced</v>
          </cell>
          <cell r="J894" t="str">
            <v>Advanced Europe</v>
          </cell>
          <cell r="K894" t="str">
            <v>EUR</v>
          </cell>
          <cell r="L894" t="str">
            <v>OECD</v>
          </cell>
          <cell r="M894">
            <v>18.237500000000001</v>
          </cell>
          <cell r="N894">
            <v>46013.8</v>
          </cell>
          <cell r="O894">
            <v>10.4155</v>
          </cell>
          <cell r="P894">
            <v>8.1</v>
          </cell>
          <cell r="Q894">
            <v>0.54</v>
          </cell>
          <cell r="R894">
            <v>0.98055610000000004</v>
          </cell>
          <cell r="S894">
            <v>11.39608</v>
          </cell>
          <cell r="X894">
            <v>0.98229529999999998</v>
          </cell>
          <cell r="Y894">
            <v>10.433999999999999</v>
          </cell>
          <cell r="Z894">
            <v>11.41629</v>
          </cell>
          <cell r="AA894">
            <v>8.1143669999999997</v>
          </cell>
          <cell r="AB894">
            <v>4.4677740000000004</v>
          </cell>
          <cell r="AC894">
            <v>22</v>
          </cell>
          <cell r="AD894">
            <v>12.545400000000001</v>
          </cell>
          <cell r="AE894">
            <v>12</v>
          </cell>
          <cell r="AF894">
            <v>4.2686029999999997</v>
          </cell>
          <cell r="AG894">
            <v>21</v>
          </cell>
          <cell r="AH894">
            <v>8.9071669999999994</v>
          </cell>
          <cell r="AI894">
            <v>24</v>
          </cell>
          <cell r="AJ894">
            <v>21.562650000000001</v>
          </cell>
          <cell r="AK894">
            <v>13</v>
          </cell>
          <cell r="AL894">
            <v>8.8801880000000004</v>
          </cell>
          <cell r="AM894">
            <v>23</v>
          </cell>
          <cell r="AN894">
            <v>13.90696</v>
          </cell>
          <cell r="AO894">
            <v>22</v>
          </cell>
          <cell r="AP894">
            <v>35.261670000000002</v>
          </cell>
          <cell r="AQ894">
            <v>12</v>
          </cell>
          <cell r="AR894">
            <v>13.71072</v>
          </cell>
          <cell r="AS894">
            <v>21</v>
          </cell>
          <cell r="AT894">
            <v>6.7409090000000003</v>
          </cell>
          <cell r="AU894">
            <v>22</v>
          </cell>
          <cell r="AV894">
            <v>16.707599999999999</v>
          </cell>
          <cell r="AW894">
            <v>12</v>
          </cell>
          <cell r="AX894">
            <v>6.7645960000000001</v>
          </cell>
          <cell r="AY894">
            <v>21</v>
          </cell>
          <cell r="AZ894">
            <v>4.9335209999999998</v>
          </cell>
          <cell r="BA894">
            <v>16</v>
          </cell>
          <cell r="BB894">
            <v>13.162419999999999</v>
          </cell>
          <cell r="BC894">
            <v>9</v>
          </cell>
          <cell r="BD894">
            <v>4.6793129999999996</v>
          </cell>
          <cell r="BE894">
            <v>15</v>
          </cell>
          <cell r="BF894">
            <v>9.8374159999999993</v>
          </cell>
          <cell r="BG894">
            <v>17</v>
          </cell>
          <cell r="BH894">
            <v>22.094110000000001</v>
          </cell>
          <cell r="BI894">
            <v>10</v>
          </cell>
          <cell r="BJ894">
            <v>9.8550360000000001</v>
          </cell>
          <cell r="BK894">
            <v>16</v>
          </cell>
          <cell r="BL894">
            <v>15.2189</v>
          </cell>
          <cell r="BM894">
            <v>16</v>
          </cell>
          <cell r="BN894">
            <v>36.853740000000002</v>
          </cell>
          <cell r="BO894">
            <v>9</v>
          </cell>
          <cell r="BP894">
            <v>15.019019999999999</v>
          </cell>
          <cell r="BQ894">
            <v>15</v>
          </cell>
          <cell r="BR894">
            <v>7.3312499999999998</v>
          </cell>
          <cell r="BS894">
            <v>16</v>
          </cell>
          <cell r="BT894">
            <v>16.694929999999999</v>
          </cell>
          <cell r="BU894">
            <v>9</v>
          </cell>
          <cell r="BV894">
            <v>7.4029119999999997</v>
          </cell>
          <cell r="BW894">
            <v>15</v>
          </cell>
        </row>
        <row r="895">
          <cell r="A895" t="str">
            <v>1741986</v>
          </cell>
          <cell r="B895" t="str">
            <v>Advanced1986</v>
          </cell>
          <cell r="C895" t="str">
            <v>Advanced Europe1986</v>
          </cell>
          <cell r="D895" t="str">
            <v>EUR1986</v>
          </cell>
          <cell r="E895" t="str">
            <v>OECD1986</v>
          </cell>
          <cell r="F895">
            <v>174</v>
          </cell>
          <cell r="G895" t="str">
            <v>Greece</v>
          </cell>
          <cell r="H895">
            <v>1986</v>
          </cell>
          <cell r="I895" t="str">
            <v>Advanced</v>
          </cell>
          <cell r="J895" t="str">
            <v>Advanced Europe</v>
          </cell>
          <cell r="K895" t="str">
            <v>EUR</v>
          </cell>
          <cell r="L895" t="str">
            <v>OECD</v>
          </cell>
          <cell r="M895">
            <v>21.793299999999999</v>
          </cell>
          <cell r="N895">
            <v>54253.9</v>
          </cell>
          <cell r="O895">
            <v>10.4483</v>
          </cell>
          <cell r="P895">
            <v>8.1</v>
          </cell>
          <cell r="Q895">
            <v>0</v>
          </cell>
          <cell r="R895">
            <v>0.98636270000000004</v>
          </cell>
          <cell r="S895">
            <v>11.434609999999999</v>
          </cell>
          <cell r="X895">
            <v>0.98515280000000005</v>
          </cell>
          <cell r="Y895">
            <v>10.43544</v>
          </cell>
          <cell r="Z895">
            <v>11.420590000000001</v>
          </cell>
          <cell r="AA895">
            <v>8.0900639999999999</v>
          </cell>
          <cell r="AB895">
            <v>4.1576089999999999</v>
          </cell>
          <cell r="AC895">
            <v>22</v>
          </cell>
          <cell r="AD895">
            <v>11.276529999999999</v>
          </cell>
          <cell r="AE895">
            <v>13</v>
          </cell>
          <cell r="AF895">
            <v>4.1480750000000004</v>
          </cell>
          <cell r="AG895">
            <v>22</v>
          </cell>
          <cell r="AH895">
            <v>8.6773249999999997</v>
          </cell>
          <cell r="AI895">
            <v>22</v>
          </cell>
          <cell r="AJ895">
            <v>21.066569999999999</v>
          </cell>
          <cell r="AK895">
            <v>13</v>
          </cell>
          <cell r="AL895">
            <v>8.6228700000000007</v>
          </cell>
          <cell r="AM895">
            <v>22</v>
          </cell>
          <cell r="AN895">
            <v>13.77614</v>
          </cell>
          <cell r="AO895">
            <v>20</v>
          </cell>
          <cell r="AP895">
            <v>34.282780000000002</v>
          </cell>
          <cell r="AQ895">
            <v>12</v>
          </cell>
          <cell r="AR895">
            <v>13.708320000000001</v>
          </cell>
          <cell r="AS895">
            <v>20</v>
          </cell>
          <cell r="AT895">
            <v>6.625</v>
          </cell>
          <cell r="AU895">
            <v>20</v>
          </cell>
          <cell r="AV895">
            <v>16.46762</v>
          </cell>
          <cell r="AW895">
            <v>12</v>
          </cell>
          <cell r="AX895">
            <v>6.5711820000000003</v>
          </cell>
          <cell r="AY895">
            <v>20</v>
          </cell>
          <cell r="AZ895">
            <v>4.5137520000000002</v>
          </cell>
          <cell r="BA895">
            <v>16</v>
          </cell>
          <cell r="BB895">
            <v>11.4063</v>
          </cell>
          <cell r="BC895">
            <v>10</v>
          </cell>
          <cell r="BD895">
            <v>4.4923520000000003</v>
          </cell>
          <cell r="BE895">
            <v>16</v>
          </cell>
          <cell r="BF895">
            <v>9.6939919999999997</v>
          </cell>
          <cell r="BG895">
            <v>15</v>
          </cell>
          <cell r="BH895">
            <v>21.543340000000001</v>
          </cell>
          <cell r="BI895">
            <v>10</v>
          </cell>
          <cell r="BJ895">
            <v>9.5940189999999994</v>
          </cell>
          <cell r="BK895">
            <v>15</v>
          </cell>
          <cell r="BL895">
            <v>15.27529</v>
          </cell>
          <cell r="BM895">
            <v>14</v>
          </cell>
          <cell r="BN895">
            <v>35.603290000000001</v>
          </cell>
          <cell r="BO895">
            <v>9</v>
          </cell>
          <cell r="BP895">
            <v>15.140269999999999</v>
          </cell>
          <cell r="BQ895">
            <v>14</v>
          </cell>
          <cell r="BR895">
            <v>7.2857139999999996</v>
          </cell>
          <cell r="BS895">
            <v>14</v>
          </cell>
          <cell r="BT895">
            <v>16.526979999999998</v>
          </cell>
          <cell r="BU895">
            <v>9</v>
          </cell>
          <cell r="BV895">
            <v>7.1999190000000004</v>
          </cell>
          <cell r="BW895">
            <v>14</v>
          </cell>
        </row>
        <row r="896">
          <cell r="A896" t="str">
            <v>1741987</v>
          </cell>
          <cell r="B896" t="str">
            <v>Advanced1987</v>
          </cell>
          <cell r="C896" t="str">
            <v>Advanced Europe1987</v>
          </cell>
          <cell r="D896" t="str">
            <v>EUR1987</v>
          </cell>
          <cell r="E896" t="str">
            <v>OECD1987</v>
          </cell>
          <cell r="F896">
            <v>174</v>
          </cell>
          <cell r="G896" t="str">
            <v>Greece</v>
          </cell>
          <cell r="H896">
            <v>1987</v>
          </cell>
          <cell r="I896" t="str">
            <v>Advanced</v>
          </cell>
          <cell r="J896" t="str">
            <v>Advanced Europe</v>
          </cell>
          <cell r="K896" t="str">
            <v>EUR</v>
          </cell>
          <cell r="L896" t="str">
            <v>OECD</v>
          </cell>
          <cell r="M896">
            <v>24.55</v>
          </cell>
          <cell r="N896">
            <v>63170.400000000001</v>
          </cell>
          <cell r="O896">
            <v>10.848100000000001</v>
          </cell>
          <cell r="P896">
            <v>8.5</v>
          </cell>
          <cell r="Q896">
            <v>0.43999959999999999</v>
          </cell>
          <cell r="R896">
            <v>0.93918500000000005</v>
          </cell>
          <cell r="S896">
            <v>11.78726</v>
          </cell>
          <cell r="X896">
            <v>0.90813390000000005</v>
          </cell>
          <cell r="Y896">
            <v>10.489420000000001</v>
          </cell>
          <cell r="Z896">
            <v>11.39756</v>
          </cell>
          <cell r="AA896">
            <v>8.2189750000000004</v>
          </cell>
          <cell r="AB896">
            <v>4.1166640000000001</v>
          </cell>
          <cell r="AC896">
            <v>22</v>
          </cell>
          <cell r="AD896">
            <v>11.33273</v>
          </cell>
          <cell r="AE896">
            <v>13</v>
          </cell>
          <cell r="AF896">
            <v>4.117362</v>
          </cell>
          <cell r="AG896">
            <v>22</v>
          </cell>
          <cell r="AH896">
            <v>8.7224039999999992</v>
          </cell>
          <cell r="AI896">
            <v>22</v>
          </cell>
          <cell r="AJ896">
            <v>21.608280000000001</v>
          </cell>
          <cell r="AK896">
            <v>13</v>
          </cell>
          <cell r="AL896">
            <v>8.6885499999999993</v>
          </cell>
          <cell r="AM896">
            <v>22</v>
          </cell>
          <cell r="AN896">
            <v>13.7796</v>
          </cell>
          <cell r="AO896">
            <v>20</v>
          </cell>
          <cell r="AP896">
            <v>34.872199999999999</v>
          </cell>
          <cell r="AQ896">
            <v>12</v>
          </cell>
          <cell r="AR896">
            <v>13.73371</v>
          </cell>
          <cell r="AS896">
            <v>20</v>
          </cell>
          <cell r="AT896">
            <v>6.65</v>
          </cell>
          <cell r="AU896">
            <v>20</v>
          </cell>
          <cell r="AV896">
            <v>16.773980000000002</v>
          </cell>
          <cell r="AW896">
            <v>12</v>
          </cell>
          <cell r="AX896">
            <v>6.6065290000000001</v>
          </cell>
          <cell r="AY896">
            <v>20</v>
          </cell>
          <cell r="AZ896">
            <v>4.4592450000000001</v>
          </cell>
          <cell r="BA896">
            <v>16</v>
          </cell>
          <cell r="BB896">
            <v>11.436249999999999</v>
          </cell>
          <cell r="BC896">
            <v>10</v>
          </cell>
          <cell r="BD896">
            <v>4.4467140000000001</v>
          </cell>
          <cell r="BE896">
            <v>16</v>
          </cell>
          <cell r="BF896">
            <v>9.7508540000000004</v>
          </cell>
          <cell r="BG896">
            <v>15</v>
          </cell>
          <cell r="BH896">
            <v>22.138839999999998</v>
          </cell>
          <cell r="BI896">
            <v>10</v>
          </cell>
          <cell r="BJ896">
            <v>9.6795609999999996</v>
          </cell>
          <cell r="BK896">
            <v>15</v>
          </cell>
          <cell r="BL896">
            <v>15.26666</v>
          </cell>
          <cell r="BM896">
            <v>14</v>
          </cell>
          <cell r="BN896">
            <v>36.220469999999999</v>
          </cell>
          <cell r="BO896">
            <v>9</v>
          </cell>
          <cell r="BP896">
            <v>15.16047</v>
          </cell>
          <cell r="BQ896">
            <v>14</v>
          </cell>
          <cell r="BR896">
            <v>7.3214290000000002</v>
          </cell>
          <cell r="BS896">
            <v>14</v>
          </cell>
          <cell r="BT896">
            <v>16.896319999999999</v>
          </cell>
          <cell r="BU896">
            <v>9</v>
          </cell>
          <cell r="BV896">
            <v>7.2477859999999996</v>
          </cell>
          <cell r="BW896">
            <v>14</v>
          </cell>
        </row>
        <row r="897">
          <cell r="A897" t="str">
            <v>1741988</v>
          </cell>
          <cell r="B897" t="str">
            <v>Advanced1988</v>
          </cell>
          <cell r="C897" t="str">
            <v>Advanced Europe1988</v>
          </cell>
          <cell r="D897" t="str">
            <v>EUR1988</v>
          </cell>
          <cell r="E897" t="str">
            <v>OECD1988</v>
          </cell>
          <cell r="F897">
            <v>174</v>
          </cell>
          <cell r="G897" t="str">
            <v>Greece</v>
          </cell>
          <cell r="H897">
            <v>1988</v>
          </cell>
          <cell r="I897" t="str">
            <v>Advanced</v>
          </cell>
          <cell r="J897" t="str">
            <v>Advanced Europe</v>
          </cell>
          <cell r="K897" t="str">
            <v>EUR</v>
          </cell>
          <cell r="L897" t="str">
            <v>OECD</v>
          </cell>
          <cell r="M897">
            <v>29.873100000000001</v>
          </cell>
          <cell r="N897">
            <v>73382.899999999994</v>
          </cell>
          <cell r="O897">
            <v>10.567600000000001</v>
          </cell>
          <cell r="P897">
            <v>8.5</v>
          </cell>
          <cell r="Q897">
            <v>-0.10999970000000001</v>
          </cell>
          <cell r="R897">
            <v>0.80318780000000001</v>
          </cell>
          <cell r="S897">
            <v>11.37074</v>
          </cell>
          <cell r="T897">
            <v>2.5181360000000002</v>
          </cell>
          <cell r="U897">
            <v>33.131160000000001</v>
          </cell>
          <cell r="V897">
            <v>35.649299999999997</v>
          </cell>
          <cell r="W897">
            <v>26.649010000000001</v>
          </cell>
          <cell r="X897">
            <v>0.80089999999999995</v>
          </cell>
          <cell r="Y897">
            <v>10.537459999999999</v>
          </cell>
          <cell r="Z897">
            <v>11.33836</v>
          </cell>
          <cell r="AA897">
            <v>8.4757890000000007</v>
          </cell>
          <cell r="AB897">
            <v>4.1989109999999998</v>
          </cell>
          <cell r="AC897">
            <v>22</v>
          </cell>
          <cell r="AD897">
            <v>10.166510000000001</v>
          </cell>
          <cell r="AE897">
            <v>16</v>
          </cell>
          <cell r="AF897">
            <v>4.2356610000000003</v>
          </cell>
          <cell r="AG897">
            <v>22</v>
          </cell>
          <cell r="AH897">
            <v>8.6895600000000002</v>
          </cell>
          <cell r="AI897">
            <v>23</v>
          </cell>
          <cell r="AJ897">
            <v>23.128340000000001</v>
          </cell>
          <cell r="AK897">
            <v>16</v>
          </cell>
          <cell r="AL897">
            <v>8.7665539999999993</v>
          </cell>
          <cell r="AM897">
            <v>23</v>
          </cell>
          <cell r="AN897">
            <v>13.61079</v>
          </cell>
          <cell r="AO897">
            <v>21</v>
          </cell>
          <cell r="AP897">
            <v>34.962200000000003</v>
          </cell>
          <cell r="AQ897">
            <v>15</v>
          </cell>
          <cell r="AR897">
            <v>13.73057</v>
          </cell>
          <cell r="AS897">
            <v>21</v>
          </cell>
          <cell r="AT897">
            <v>6.5142860000000002</v>
          </cell>
          <cell r="AU897">
            <v>21</v>
          </cell>
          <cell r="AV897">
            <v>17.906949999999998</v>
          </cell>
          <cell r="AW897">
            <v>15</v>
          </cell>
          <cell r="AX897">
            <v>6.5613289999999997</v>
          </cell>
          <cell r="AY897">
            <v>21</v>
          </cell>
          <cell r="AZ897">
            <v>4.5665940000000003</v>
          </cell>
          <cell r="BA897">
            <v>16</v>
          </cell>
          <cell r="BB897">
            <v>9.8331130000000009</v>
          </cell>
          <cell r="BC897">
            <v>13</v>
          </cell>
          <cell r="BD897">
            <v>4.5941890000000001</v>
          </cell>
          <cell r="BE897">
            <v>16</v>
          </cell>
          <cell r="BF897">
            <v>9.6923809999999992</v>
          </cell>
          <cell r="BG897">
            <v>16</v>
          </cell>
          <cell r="BH897">
            <v>23.810140000000001</v>
          </cell>
          <cell r="BI897">
            <v>13</v>
          </cell>
          <cell r="BJ897">
            <v>9.7542159999999996</v>
          </cell>
          <cell r="BK897">
            <v>16</v>
          </cell>
          <cell r="BL897">
            <v>14.992279999999999</v>
          </cell>
          <cell r="BM897">
            <v>15</v>
          </cell>
          <cell r="BN897">
            <v>35.75647</v>
          </cell>
          <cell r="BO897">
            <v>12</v>
          </cell>
          <cell r="BP897">
            <v>15.07954</v>
          </cell>
          <cell r="BQ897">
            <v>15</v>
          </cell>
          <cell r="BR897">
            <v>7.1533329999999999</v>
          </cell>
          <cell r="BS897">
            <v>15</v>
          </cell>
          <cell r="BT897">
            <v>18.278220000000001</v>
          </cell>
          <cell r="BU897">
            <v>12</v>
          </cell>
          <cell r="BV897">
            <v>7.1880220000000001</v>
          </cell>
          <cell r="BW897">
            <v>15</v>
          </cell>
        </row>
        <row r="898">
          <cell r="A898" t="str">
            <v>1741989</v>
          </cell>
          <cell r="B898" t="str">
            <v>Advanced1989</v>
          </cell>
          <cell r="C898" t="str">
            <v>Advanced Europe1989</v>
          </cell>
          <cell r="D898" t="str">
            <v>EUR1989</v>
          </cell>
          <cell r="E898" t="str">
            <v>OECD1989</v>
          </cell>
          <cell r="F898">
            <v>174</v>
          </cell>
          <cell r="G898" t="str">
            <v>Greece</v>
          </cell>
          <cell r="H898">
            <v>1989</v>
          </cell>
          <cell r="I898" t="str">
            <v>Advanced</v>
          </cell>
          <cell r="J898" t="str">
            <v>Advanced Europe</v>
          </cell>
          <cell r="K898" t="str">
            <v>EUR</v>
          </cell>
          <cell r="L898" t="str">
            <v>OECD</v>
          </cell>
          <cell r="M898">
            <v>35.504199999999997</v>
          </cell>
          <cell r="N898">
            <v>76177.3</v>
          </cell>
          <cell r="O898">
            <v>10.9595</v>
          </cell>
          <cell r="P898">
            <v>8.9</v>
          </cell>
          <cell r="Q898">
            <v>0.43999959999999999</v>
          </cell>
          <cell r="R898">
            <v>0.84701079999999995</v>
          </cell>
          <cell r="S898">
            <v>11.80646</v>
          </cell>
          <cell r="T898">
            <v>2.5618609999999999</v>
          </cell>
          <cell r="U898">
            <v>33.147860000000001</v>
          </cell>
          <cell r="V898">
            <v>35.709719999999997</v>
          </cell>
          <cell r="W898">
            <v>26.918859999999999</v>
          </cell>
          <cell r="X898">
            <v>0.86593419999999999</v>
          </cell>
          <cell r="Y898">
            <v>11.2043</v>
          </cell>
          <cell r="Z898">
            <v>12.07024</v>
          </cell>
          <cell r="AA898">
            <v>9.0988380000000006</v>
          </cell>
          <cell r="AB898">
            <v>4.1367079999999996</v>
          </cell>
          <cell r="AC898">
            <v>22</v>
          </cell>
          <cell r="AD898">
            <v>10.296749999999999</v>
          </cell>
          <cell r="AE898">
            <v>16</v>
          </cell>
          <cell r="AF898">
            <v>4.2032870000000004</v>
          </cell>
          <cell r="AG898">
            <v>22</v>
          </cell>
          <cell r="AH898">
            <v>8.6076099999999993</v>
          </cell>
          <cell r="AI898">
            <v>23</v>
          </cell>
          <cell r="AJ898">
            <v>23.326540000000001</v>
          </cell>
          <cell r="AK898">
            <v>16</v>
          </cell>
          <cell r="AL898">
            <v>8.7742349999999991</v>
          </cell>
          <cell r="AM898">
            <v>23</v>
          </cell>
          <cell r="AN898">
            <v>13.45393</v>
          </cell>
          <cell r="AO898">
            <v>21</v>
          </cell>
          <cell r="AP898">
            <v>35.340119999999999</v>
          </cell>
          <cell r="AQ898">
            <v>15</v>
          </cell>
          <cell r="AR898">
            <v>13.71069</v>
          </cell>
          <cell r="AS898">
            <v>21</v>
          </cell>
          <cell r="AT898">
            <v>6.4666670000000002</v>
          </cell>
          <cell r="AU898">
            <v>21</v>
          </cell>
          <cell r="AV898">
            <v>18.027149999999999</v>
          </cell>
          <cell r="AW898">
            <v>15</v>
          </cell>
          <cell r="AX898">
            <v>6.5879750000000001</v>
          </cell>
          <cell r="AY898">
            <v>21</v>
          </cell>
          <cell r="AZ898">
            <v>4.4542229999999998</v>
          </cell>
          <cell r="BA898">
            <v>16</v>
          </cell>
          <cell r="BB898">
            <v>9.8491429999999998</v>
          </cell>
          <cell r="BC898">
            <v>13</v>
          </cell>
          <cell r="BD898">
            <v>4.5088619999999997</v>
          </cell>
          <cell r="BE898">
            <v>16</v>
          </cell>
          <cell r="BF898">
            <v>9.5598220000000005</v>
          </cell>
          <cell r="BG898">
            <v>16</v>
          </cell>
          <cell r="BH898">
            <v>23.930879999999998</v>
          </cell>
          <cell r="BI898">
            <v>13</v>
          </cell>
          <cell r="BJ898">
            <v>9.717784</v>
          </cell>
          <cell r="BK898">
            <v>16</v>
          </cell>
          <cell r="BL898">
            <v>14.73631</v>
          </cell>
          <cell r="BM898">
            <v>15</v>
          </cell>
          <cell r="BN898">
            <v>35.939129999999999</v>
          </cell>
          <cell r="BO898">
            <v>12</v>
          </cell>
          <cell r="BP898">
            <v>14.9581</v>
          </cell>
          <cell r="BQ898">
            <v>15</v>
          </cell>
          <cell r="BR898">
            <v>7.0666669999999998</v>
          </cell>
          <cell r="BS898">
            <v>15</v>
          </cell>
          <cell r="BT898">
            <v>18.33623</v>
          </cell>
          <cell r="BU898">
            <v>12</v>
          </cell>
          <cell r="BV898">
            <v>7.1804110000000003</v>
          </cell>
          <cell r="BW898">
            <v>15</v>
          </cell>
        </row>
        <row r="899">
          <cell r="A899" t="str">
            <v>1741990</v>
          </cell>
          <cell r="B899" t="str">
            <v>Advanced1990</v>
          </cell>
          <cell r="C899" t="str">
            <v>Advanced Europe1990</v>
          </cell>
          <cell r="D899" t="str">
            <v>EUR1990</v>
          </cell>
          <cell r="E899" t="str">
            <v>OECD1990</v>
          </cell>
          <cell r="F899">
            <v>174</v>
          </cell>
          <cell r="G899" t="str">
            <v>Greece</v>
          </cell>
          <cell r="H899">
            <v>1990</v>
          </cell>
          <cell r="I899" t="str">
            <v>Advanced</v>
          </cell>
          <cell r="J899" t="str">
            <v>Advanced Europe</v>
          </cell>
          <cell r="K899" t="str">
            <v>EUR</v>
          </cell>
          <cell r="L899" t="str">
            <v>OECD</v>
          </cell>
          <cell r="M899">
            <v>42.850299999999997</v>
          </cell>
          <cell r="N899">
            <v>94202.6</v>
          </cell>
          <cell r="O899">
            <v>11.045299999999999</v>
          </cell>
          <cell r="P899">
            <v>9.5</v>
          </cell>
          <cell r="Q899">
            <v>2.0000500000000001E-2</v>
          </cell>
          <cell r="R899">
            <v>1.8092699999999999</v>
          </cell>
          <cell r="S899">
            <v>12.854559999999999</v>
          </cell>
          <cell r="T899">
            <v>5.1862190000000004</v>
          </cell>
          <cell r="U899">
            <v>31.660990000000002</v>
          </cell>
          <cell r="V899">
            <v>36.847209999999997</v>
          </cell>
          <cell r="W899">
            <v>27.231459999999998</v>
          </cell>
          <cell r="X899">
            <v>1.869499</v>
          </cell>
          <cell r="Y899">
            <v>11.41297</v>
          </cell>
          <cell r="Z899">
            <v>13.28247</v>
          </cell>
          <cell r="AA899">
            <v>9.8162430000000001</v>
          </cell>
          <cell r="AB899">
            <v>4.1769040000000004</v>
          </cell>
          <cell r="AC899">
            <v>25</v>
          </cell>
          <cell r="AD899">
            <v>10.81115</v>
          </cell>
          <cell r="AE899">
            <v>18</v>
          </cell>
          <cell r="AF899">
            <v>4.2978899999999998</v>
          </cell>
          <cell r="AG899">
            <v>24</v>
          </cell>
          <cell r="AH899">
            <v>8.5433299999999992</v>
          </cell>
          <cell r="AI899">
            <v>26</v>
          </cell>
          <cell r="AJ899">
            <v>22.861940000000001</v>
          </cell>
          <cell r="AK899">
            <v>18</v>
          </cell>
          <cell r="AL899">
            <v>8.7279230000000005</v>
          </cell>
          <cell r="AM899">
            <v>25</v>
          </cell>
          <cell r="AN899">
            <v>12.93317</v>
          </cell>
          <cell r="AO899">
            <v>25</v>
          </cell>
          <cell r="AP899">
            <v>33.673090000000002</v>
          </cell>
          <cell r="AQ899">
            <v>18</v>
          </cell>
          <cell r="AR899">
            <v>13.260289999999999</v>
          </cell>
          <cell r="AS899">
            <v>24</v>
          </cell>
          <cell r="AT899">
            <v>6.3440000000000003</v>
          </cell>
          <cell r="AU899">
            <v>25</v>
          </cell>
          <cell r="AV899">
            <v>16.871600000000001</v>
          </cell>
          <cell r="AW899">
            <v>18</v>
          </cell>
          <cell r="AX899">
            <v>6.4941940000000002</v>
          </cell>
          <cell r="AY899">
            <v>24</v>
          </cell>
          <cell r="AZ899">
            <v>4.6440390000000003</v>
          </cell>
          <cell r="BA899">
            <v>18</v>
          </cell>
          <cell r="BB899">
            <v>10.435510000000001</v>
          </cell>
          <cell r="BC899">
            <v>14</v>
          </cell>
          <cell r="BD899">
            <v>4.8135130000000004</v>
          </cell>
          <cell r="BE899">
            <v>17</v>
          </cell>
          <cell r="BF899">
            <v>9.6821750000000009</v>
          </cell>
          <cell r="BG899">
            <v>18</v>
          </cell>
          <cell r="BH899">
            <v>23.620740000000001</v>
          </cell>
          <cell r="BI899">
            <v>14</v>
          </cell>
          <cell r="BJ899">
            <v>9.9499569999999995</v>
          </cell>
          <cell r="BK899">
            <v>17</v>
          </cell>
          <cell r="BL899">
            <v>14.32621</v>
          </cell>
          <cell r="BM899">
            <v>18</v>
          </cell>
          <cell r="BN899">
            <v>34.056260000000002</v>
          </cell>
          <cell r="BO899">
            <v>14</v>
          </cell>
          <cell r="BP899">
            <v>14.76347</v>
          </cell>
          <cell r="BQ899">
            <v>17</v>
          </cell>
          <cell r="BR899">
            <v>6.9166670000000003</v>
          </cell>
          <cell r="BS899">
            <v>18</v>
          </cell>
          <cell r="BT899">
            <v>17.314409999999999</v>
          </cell>
          <cell r="BU899">
            <v>14</v>
          </cell>
          <cell r="BV899">
            <v>7.1047209999999996</v>
          </cell>
          <cell r="BW899">
            <v>17</v>
          </cell>
        </row>
        <row r="900">
          <cell r="A900" t="str">
            <v>1741991</v>
          </cell>
          <cell r="B900" t="str">
            <v>Advanced1991</v>
          </cell>
          <cell r="C900" t="str">
            <v>Advanced Europe1991</v>
          </cell>
          <cell r="D900" t="str">
            <v>EUR1991</v>
          </cell>
          <cell r="E900" t="str">
            <v>OECD1991</v>
          </cell>
          <cell r="F900">
            <v>174</v>
          </cell>
          <cell r="G900" t="str">
            <v>Greece</v>
          </cell>
          <cell r="H900">
            <v>1991</v>
          </cell>
          <cell r="I900" t="str">
            <v>Advanced</v>
          </cell>
          <cell r="J900" t="str">
            <v>Advanced Europe</v>
          </cell>
          <cell r="K900" t="str">
            <v>EUR</v>
          </cell>
          <cell r="L900" t="str">
            <v>OECD</v>
          </cell>
          <cell r="M900">
            <v>52.9206</v>
          </cell>
          <cell r="N900">
            <v>101180</v>
          </cell>
          <cell r="O900">
            <v>10.305199999999999</v>
          </cell>
          <cell r="P900">
            <v>8.9</v>
          </cell>
          <cell r="Q900">
            <v>-0.72000030000000004</v>
          </cell>
          <cell r="R900">
            <v>2.041849</v>
          </cell>
          <cell r="S900">
            <v>12.34703</v>
          </cell>
          <cell r="T900">
            <v>6.3702439999999996</v>
          </cell>
          <cell r="U900">
            <v>32.150530000000003</v>
          </cell>
          <cell r="V900">
            <v>38.520769999999999</v>
          </cell>
          <cell r="W900">
            <v>27.766580000000001</v>
          </cell>
          <cell r="X900">
            <v>2.1242380000000001</v>
          </cell>
          <cell r="Y900">
            <v>10.721</v>
          </cell>
          <cell r="Z900">
            <v>12.84524</v>
          </cell>
          <cell r="AA900">
            <v>9.2591180000000008</v>
          </cell>
          <cell r="AB900">
            <v>4.6127830000000003</v>
          </cell>
          <cell r="AC900">
            <v>25</v>
          </cell>
          <cell r="AD900">
            <v>11.33154</v>
          </cell>
          <cell r="AE900">
            <v>19</v>
          </cell>
          <cell r="AF900">
            <v>4.6630710000000004</v>
          </cell>
          <cell r="AG900">
            <v>24</v>
          </cell>
          <cell r="AH900">
            <v>8.7972350000000006</v>
          </cell>
          <cell r="AI900">
            <v>26</v>
          </cell>
          <cell r="AJ900">
            <v>22.802980000000002</v>
          </cell>
          <cell r="AK900">
            <v>19</v>
          </cell>
          <cell r="AL900">
            <v>8.8908179999999994</v>
          </cell>
          <cell r="AM900">
            <v>25</v>
          </cell>
          <cell r="AN900">
            <v>13.635109999999999</v>
          </cell>
          <cell r="AO900">
            <v>25</v>
          </cell>
          <cell r="AP900">
            <v>34.134520000000002</v>
          </cell>
          <cell r="AQ900">
            <v>19</v>
          </cell>
          <cell r="AR900">
            <v>13.79762</v>
          </cell>
          <cell r="AS900">
            <v>24</v>
          </cell>
          <cell r="AT900">
            <v>6.5720000000000001</v>
          </cell>
          <cell r="AU900">
            <v>25</v>
          </cell>
          <cell r="AV900">
            <v>17.020849999999999</v>
          </cell>
          <cell r="AW900">
            <v>19</v>
          </cell>
          <cell r="AX900">
            <v>6.6532340000000003</v>
          </cell>
          <cell r="AY900">
            <v>24</v>
          </cell>
          <cell r="AZ900">
            <v>5.1460379999999999</v>
          </cell>
          <cell r="BA900">
            <v>18</v>
          </cell>
          <cell r="BB900">
            <v>11.026009999999999</v>
          </cell>
          <cell r="BC900">
            <v>15</v>
          </cell>
          <cell r="BD900">
            <v>5.2454029999999996</v>
          </cell>
          <cell r="BE900">
            <v>17</v>
          </cell>
          <cell r="BF900">
            <v>9.9436450000000001</v>
          </cell>
          <cell r="BG900">
            <v>18</v>
          </cell>
          <cell r="BH900">
            <v>23.62369</v>
          </cell>
          <cell r="BI900">
            <v>15</v>
          </cell>
          <cell r="BJ900">
            <v>10.102499999999999</v>
          </cell>
          <cell r="BK900">
            <v>17</v>
          </cell>
          <cell r="BL900">
            <v>15.08968</v>
          </cell>
          <cell r="BM900">
            <v>18</v>
          </cell>
          <cell r="BN900">
            <v>34.649700000000003</v>
          </cell>
          <cell r="BO900">
            <v>15</v>
          </cell>
          <cell r="BP900">
            <v>15.347899999999999</v>
          </cell>
          <cell r="BQ900">
            <v>17</v>
          </cell>
          <cell r="BR900">
            <v>7.1333330000000004</v>
          </cell>
          <cell r="BS900">
            <v>18</v>
          </cell>
          <cell r="BT900">
            <v>17.515730000000001</v>
          </cell>
          <cell r="BU900">
            <v>15</v>
          </cell>
          <cell r="BV900">
            <v>7.2415130000000003</v>
          </cell>
          <cell r="BW900">
            <v>17</v>
          </cell>
        </row>
        <row r="901">
          <cell r="A901" t="str">
            <v>1741992</v>
          </cell>
          <cell r="B901" t="str">
            <v>Advanced1992</v>
          </cell>
          <cell r="C901" t="str">
            <v>Advanced Europe1992</v>
          </cell>
          <cell r="D901" t="str">
            <v>EUR1992</v>
          </cell>
          <cell r="E901" t="str">
            <v>OECD1992</v>
          </cell>
          <cell r="F901">
            <v>174</v>
          </cell>
          <cell r="G901" t="str">
            <v>Greece</v>
          </cell>
          <cell r="H901">
            <v>1992</v>
          </cell>
          <cell r="I901" t="str">
            <v>Advanced</v>
          </cell>
          <cell r="J901" t="str">
            <v>Advanced Europe</v>
          </cell>
          <cell r="K901" t="str">
            <v>EUR</v>
          </cell>
          <cell r="L901" t="str">
            <v>OECD</v>
          </cell>
          <cell r="M901">
            <v>61.177399999999999</v>
          </cell>
          <cell r="N901">
            <v>111838</v>
          </cell>
          <cell r="O901">
            <v>10.150600000000001</v>
          </cell>
          <cell r="P901">
            <v>8.8000000000000007</v>
          </cell>
          <cell r="Q901">
            <v>-0.22000030000000001</v>
          </cell>
          <cell r="R901">
            <v>1.9965329999999999</v>
          </cell>
          <cell r="S901">
            <v>12.147080000000001</v>
          </cell>
          <cell r="T901">
            <v>6.2327070000000004</v>
          </cell>
          <cell r="U901">
            <v>31.687639999999998</v>
          </cell>
          <cell r="V901">
            <v>37.920349999999999</v>
          </cell>
          <cell r="W901">
            <v>27.471540000000001</v>
          </cell>
          <cell r="X901">
            <v>2.0430809999999999</v>
          </cell>
          <cell r="Y901">
            <v>10.38721</v>
          </cell>
          <cell r="Z901">
            <v>12.430289999999999</v>
          </cell>
          <cell r="AA901">
            <v>9.0051679999999994</v>
          </cell>
          <cell r="AB901">
            <v>5.0720809999999998</v>
          </cell>
          <cell r="AC901">
            <v>25</v>
          </cell>
          <cell r="AD901">
            <v>12.128959999999999</v>
          </cell>
          <cell r="AE901">
            <v>19</v>
          </cell>
          <cell r="AF901">
            <v>5.078055</v>
          </cell>
          <cell r="AG901">
            <v>24</v>
          </cell>
          <cell r="AH901">
            <v>9.0002279999999999</v>
          </cell>
          <cell r="AI901">
            <v>26</v>
          </cell>
          <cell r="AJ901">
            <v>22.693390000000001</v>
          </cell>
          <cell r="AK901">
            <v>19</v>
          </cell>
          <cell r="AL901">
            <v>8.9965700000000002</v>
          </cell>
          <cell r="AM901">
            <v>25</v>
          </cell>
          <cell r="AN901">
            <v>14.30752</v>
          </cell>
          <cell r="AO901">
            <v>25</v>
          </cell>
          <cell r="AP901">
            <v>34.822360000000003</v>
          </cell>
          <cell r="AQ901">
            <v>19</v>
          </cell>
          <cell r="AR901">
            <v>14.3222</v>
          </cell>
          <cell r="AS901">
            <v>24</v>
          </cell>
          <cell r="AT901">
            <v>6.74</v>
          </cell>
          <cell r="AU901">
            <v>25</v>
          </cell>
          <cell r="AV901">
            <v>16.956320000000002</v>
          </cell>
          <cell r="AW901">
            <v>19</v>
          </cell>
          <cell r="AX901">
            <v>6.7486030000000001</v>
          </cell>
          <cell r="AY901">
            <v>24</v>
          </cell>
          <cell r="AZ901">
            <v>5.6772099999999996</v>
          </cell>
          <cell r="BA901">
            <v>18</v>
          </cell>
          <cell r="BB901">
            <v>11.795820000000001</v>
          </cell>
          <cell r="BC901">
            <v>15</v>
          </cell>
          <cell r="BD901">
            <v>5.7312200000000004</v>
          </cell>
          <cell r="BE901">
            <v>17</v>
          </cell>
          <cell r="BF901">
            <v>10.214560000000001</v>
          </cell>
          <cell r="BG901">
            <v>18</v>
          </cell>
          <cell r="BH901">
            <v>23.52571</v>
          </cell>
          <cell r="BI901">
            <v>15</v>
          </cell>
          <cell r="BJ901">
            <v>10.26651</v>
          </cell>
          <cell r="BK901">
            <v>17</v>
          </cell>
          <cell r="BL901">
            <v>15.891769999999999</v>
          </cell>
          <cell r="BM901">
            <v>18</v>
          </cell>
          <cell r="BN901">
            <v>35.321530000000003</v>
          </cell>
          <cell r="BO901">
            <v>15</v>
          </cell>
          <cell r="BP901">
            <v>15.997730000000001</v>
          </cell>
          <cell r="BQ901">
            <v>17</v>
          </cell>
          <cell r="BR901">
            <v>7.3722219999999998</v>
          </cell>
          <cell r="BS901">
            <v>18</v>
          </cell>
          <cell r="BT901">
            <v>17.531749999999999</v>
          </cell>
          <cell r="BU901">
            <v>15</v>
          </cell>
          <cell r="BV901">
            <v>7.4079439999999996</v>
          </cell>
          <cell r="BW901">
            <v>17</v>
          </cell>
        </row>
        <row r="902">
          <cell r="A902" t="str">
            <v>1741993</v>
          </cell>
          <cell r="B902" t="str">
            <v>Advanced1993</v>
          </cell>
          <cell r="C902" t="str">
            <v>Advanced Europe1993</v>
          </cell>
          <cell r="D902" t="str">
            <v>EUR1993</v>
          </cell>
          <cell r="E902" t="str">
            <v>OECD1993</v>
          </cell>
          <cell r="F902">
            <v>174</v>
          </cell>
          <cell r="G902" t="str">
            <v>Greece</v>
          </cell>
          <cell r="H902">
            <v>1993</v>
          </cell>
          <cell r="I902" t="str">
            <v>Advanced</v>
          </cell>
          <cell r="J902" t="str">
            <v>Advanced Europe</v>
          </cell>
          <cell r="K902" t="str">
            <v>EUR</v>
          </cell>
          <cell r="L902" t="str">
            <v>OECD</v>
          </cell>
          <cell r="M902">
            <v>68.884500000000003</v>
          </cell>
          <cell r="N902">
            <v>104710</v>
          </cell>
          <cell r="O902">
            <v>10.4406</v>
          </cell>
          <cell r="P902">
            <v>9.1999999999999993</v>
          </cell>
          <cell r="Q902">
            <v>0.38000010000000001</v>
          </cell>
          <cell r="R902">
            <v>2.1326890000000001</v>
          </cell>
          <cell r="S902">
            <v>12.573309999999999</v>
          </cell>
          <cell r="T902">
            <v>6.4248620000000001</v>
          </cell>
          <cell r="U902">
            <v>31.453029999999998</v>
          </cell>
          <cell r="V902">
            <v>37.877899999999997</v>
          </cell>
          <cell r="W902">
            <v>27.715589999999999</v>
          </cell>
          <cell r="X902">
            <v>2.0966659999999999</v>
          </cell>
          <cell r="Y902">
            <v>10.26427</v>
          </cell>
          <cell r="Z902">
            <v>12.36093</v>
          </cell>
          <cell r="AA902">
            <v>9.0446030000000004</v>
          </cell>
          <cell r="AB902">
            <v>5.3461119999999998</v>
          </cell>
          <cell r="AC902">
            <v>25</v>
          </cell>
          <cell r="AD902">
            <v>12.65536</v>
          </cell>
          <cell r="AE902">
            <v>19</v>
          </cell>
          <cell r="AF902">
            <v>5.3093389999999996</v>
          </cell>
          <cell r="AG902">
            <v>24</v>
          </cell>
          <cell r="AH902">
            <v>9.1306510000000003</v>
          </cell>
          <cell r="AI902">
            <v>26</v>
          </cell>
          <cell r="AJ902">
            <v>22.806000000000001</v>
          </cell>
          <cell r="AK902">
            <v>19</v>
          </cell>
          <cell r="AL902">
            <v>9.0062999999999995</v>
          </cell>
          <cell r="AM902">
            <v>25</v>
          </cell>
          <cell r="AN902">
            <v>14.719189999999999</v>
          </cell>
          <cell r="AO902">
            <v>25</v>
          </cell>
          <cell r="AP902">
            <v>35.461359999999999</v>
          </cell>
          <cell r="AQ902">
            <v>19</v>
          </cell>
          <cell r="AR902">
            <v>14.567130000000001</v>
          </cell>
          <cell r="AS902">
            <v>24</v>
          </cell>
          <cell r="AT902">
            <v>6.8559999999999999</v>
          </cell>
          <cell r="AU902">
            <v>25</v>
          </cell>
          <cell r="AV902">
            <v>17.061710000000001</v>
          </cell>
          <cell r="AW902">
            <v>19</v>
          </cell>
          <cell r="AX902">
            <v>6.7753189999999996</v>
          </cell>
          <cell r="AY902">
            <v>24</v>
          </cell>
          <cell r="AZ902">
            <v>6.0483609999999999</v>
          </cell>
          <cell r="BA902">
            <v>18</v>
          </cell>
          <cell r="BB902">
            <v>12.370710000000001</v>
          </cell>
          <cell r="BC902">
            <v>15</v>
          </cell>
          <cell r="BD902">
            <v>6.0373419999999998</v>
          </cell>
          <cell r="BE902">
            <v>17</v>
          </cell>
          <cell r="BF902">
            <v>10.41343</v>
          </cell>
          <cell r="BG902">
            <v>18</v>
          </cell>
          <cell r="BH902">
            <v>23.520569999999999</v>
          </cell>
          <cell r="BI902">
            <v>15</v>
          </cell>
          <cell r="BJ902">
            <v>10.29007</v>
          </cell>
          <cell r="BK902">
            <v>17</v>
          </cell>
          <cell r="BL902">
            <v>16.461790000000001</v>
          </cell>
          <cell r="BM902">
            <v>18</v>
          </cell>
          <cell r="BN902">
            <v>35.891280000000002</v>
          </cell>
          <cell r="BO902">
            <v>15</v>
          </cell>
          <cell r="BP902">
            <v>16.32742</v>
          </cell>
          <cell r="BQ902">
            <v>17</v>
          </cell>
          <cell r="BR902">
            <v>7.5388890000000002</v>
          </cell>
          <cell r="BS902">
            <v>18</v>
          </cell>
          <cell r="BT902">
            <v>17.570340000000002</v>
          </cell>
          <cell r="BU902">
            <v>15</v>
          </cell>
          <cell r="BV902">
            <v>7.4498889999999998</v>
          </cell>
          <cell r="BW902">
            <v>17</v>
          </cell>
        </row>
        <row r="903">
          <cell r="A903" t="str">
            <v>1741994</v>
          </cell>
          <cell r="B903" t="str">
            <v>Advanced1994</v>
          </cell>
          <cell r="C903" t="str">
            <v>Advanced Europe1994</v>
          </cell>
          <cell r="D903" t="str">
            <v>EUR1994</v>
          </cell>
          <cell r="E903" t="str">
            <v>OECD1994</v>
          </cell>
          <cell r="F903">
            <v>174</v>
          </cell>
          <cell r="G903" t="str">
            <v>Greece</v>
          </cell>
          <cell r="H903">
            <v>1994</v>
          </cell>
          <cell r="I903" t="str">
            <v>Advanced</v>
          </cell>
          <cell r="J903" t="str">
            <v>Advanced Europe</v>
          </cell>
          <cell r="K903" t="str">
            <v>EUR</v>
          </cell>
          <cell r="L903" t="str">
            <v>OECD</v>
          </cell>
          <cell r="M903">
            <v>78.118799999999993</v>
          </cell>
          <cell r="N903">
            <v>112211</v>
          </cell>
          <cell r="O903">
            <v>10.2948</v>
          </cell>
          <cell r="P903">
            <v>9.1</v>
          </cell>
          <cell r="Q903">
            <v>-0.1599998</v>
          </cell>
          <cell r="R903">
            <v>2.2749109999999999</v>
          </cell>
          <cell r="S903">
            <v>12.569699999999999</v>
          </cell>
          <cell r="T903">
            <v>7.5408249999999999</v>
          </cell>
          <cell r="U903">
            <v>34.124929999999999</v>
          </cell>
          <cell r="V903">
            <v>41.665750000000003</v>
          </cell>
          <cell r="W903">
            <v>30.164480000000001</v>
          </cell>
          <cell r="X903">
            <v>2.2242839999999999</v>
          </cell>
          <cell r="Y903">
            <v>10.06568</v>
          </cell>
          <cell r="Z903">
            <v>12.289960000000001</v>
          </cell>
          <cell r="AA903">
            <v>8.8974829999999994</v>
          </cell>
          <cell r="AB903">
            <v>5.2648760000000001</v>
          </cell>
          <cell r="AC903">
            <v>25</v>
          </cell>
          <cell r="AD903">
            <v>12.662599999999999</v>
          </cell>
          <cell r="AE903">
            <v>19</v>
          </cell>
          <cell r="AF903">
            <v>5.2963659999999999</v>
          </cell>
          <cell r="AG903">
            <v>24</v>
          </cell>
          <cell r="AH903">
            <v>9.0438050000000008</v>
          </cell>
          <cell r="AI903">
            <v>26</v>
          </cell>
          <cell r="AJ903">
            <v>23.229179999999999</v>
          </cell>
          <cell r="AK903">
            <v>19</v>
          </cell>
          <cell r="AL903">
            <v>8.9918560000000003</v>
          </cell>
          <cell r="AM903">
            <v>25</v>
          </cell>
          <cell r="AN903">
            <v>14.549630000000001</v>
          </cell>
          <cell r="AO903">
            <v>25</v>
          </cell>
          <cell r="AP903">
            <v>35.89179</v>
          </cell>
          <cell r="AQ903">
            <v>19</v>
          </cell>
          <cell r="AR903">
            <v>14.539960000000001</v>
          </cell>
          <cell r="AS903">
            <v>24</v>
          </cell>
          <cell r="AT903">
            <v>6.82</v>
          </cell>
          <cell r="AU903">
            <v>25</v>
          </cell>
          <cell r="AV903">
            <v>17.38758</v>
          </cell>
          <cell r="AW903">
            <v>19</v>
          </cell>
          <cell r="AX903">
            <v>6.7982579999999997</v>
          </cell>
          <cell r="AY903">
            <v>24</v>
          </cell>
          <cell r="AZ903">
            <v>5.9964579999999996</v>
          </cell>
          <cell r="BA903">
            <v>18</v>
          </cell>
          <cell r="BB903">
            <v>12.375159999999999</v>
          </cell>
          <cell r="BC903">
            <v>15</v>
          </cell>
          <cell r="BD903">
            <v>6.0648059999999999</v>
          </cell>
          <cell r="BE903">
            <v>17</v>
          </cell>
          <cell r="BF903">
            <v>10.322649999999999</v>
          </cell>
          <cell r="BG903">
            <v>18</v>
          </cell>
          <cell r="BH903">
            <v>23.95401</v>
          </cell>
          <cell r="BI903">
            <v>15</v>
          </cell>
          <cell r="BJ903">
            <v>10.28448</v>
          </cell>
          <cell r="BK903">
            <v>17</v>
          </cell>
          <cell r="BL903">
            <v>16.319109999999998</v>
          </cell>
          <cell r="BM903">
            <v>18</v>
          </cell>
          <cell r="BN903">
            <v>36.329160000000002</v>
          </cell>
          <cell r="BO903">
            <v>15</v>
          </cell>
          <cell r="BP903">
            <v>16.34929</v>
          </cell>
          <cell r="BQ903">
            <v>17</v>
          </cell>
          <cell r="BR903">
            <v>7.5111109999999996</v>
          </cell>
          <cell r="BS903">
            <v>18</v>
          </cell>
          <cell r="BT903">
            <v>17.926159999999999</v>
          </cell>
          <cell r="BU903">
            <v>15</v>
          </cell>
          <cell r="BV903">
            <v>7.4923209999999996</v>
          </cell>
          <cell r="BW903">
            <v>17</v>
          </cell>
        </row>
        <row r="904">
          <cell r="A904" t="str">
            <v>1741995</v>
          </cell>
          <cell r="B904" t="str">
            <v>Advanced1995</v>
          </cell>
          <cell r="C904" t="str">
            <v>Advanced Europe1995</v>
          </cell>
          <cell r="D904" t="str">
            <v>EUR1995</v>
          </cell>
          <cell r="E904" t="str">
            <v>OECD1995</v>
          </cell>
          <cell r="F904">
            <v>174</v>
          </cell>
          <cell r="G904" t="str">
            <v>Greece</v>
          </cell>
          <cell r="H904">
            <v>1995</v>
          </cell>
          <cell r="I904" t="str">
            <v>Advanced</v>
          </cell>
          <cell r="J904" t="str">
            <v>Advanced Europe</v>
          </cell>
          <cell r="K904" t="str">
            <v>EUR</v>
          </cell>
          <cell r="L904" t="str">
            <v>OECD</v>
          </cell>
          <cell r="M904">
            <v>87.569000000000003</v>
          </cell>
          <cell r="N904">
            <v>131726</v>
          </cell>
          <cell r="O904">
            <v>10.368</v>
          </cell>
          <cell r="P904">
            <v>9.1999999999999993</v>
          </cell>
          <cell r="Q904">
            <v>0.04</v>
          </cell>
          <cell r="R904">
            <v>2.4209510000000001</v>
          </cell>
          <cell r="S904">
            <v>12.788959999999999</v>
          </cell>
          <cell r="T904">
            <v>7.6778300000000002</v>
          </cell>
          <cell r="U904">
            <v>32.881219999999999</v>
          </cell>
          <cell r="V904">
            <v>40.559049999999999</v>
          </cell>
          <cell r="W904">
            <v>29.17698</v>
          </cell>
          <cell r="X904">
            <v>2.351931</v>
          </cell>
          <cell r="Y904">
            <v>10.072430000000001</v>
          </cell>
          <cell r="Z904">
            <v>12.42436</v>
          </cell>
          <cell r="AA904">
            <v>8.9377139999999997</v>
          </cell>
          <cell r="AB904">
            <v>5.008991</v>
          </cell>
          <cell r="AC904">
            <v>27</v>
          </cell>
          <cell r="AD904">
            <v>11.88313</v>
          </cell>
          <cell r="AE904">
            <v>24</v>
          </cell>
          <cell r="AF904">
            <v>4.9647730000000001</v>
          </cell>
          <cell r="AG904">
            <v>27</v>
          </cell>
          <cell r="AH904">
            <v>9.1135289999999998</v>
          </cell>
          <cell r="AI904">
            <v>27</v>
          </cell>
          <cell r="AJ904">
            <v>22.245190000000001</v>
          </cell>
          <cell r="AK904">
            <v>24</v>
          </cell>
          <cell r="AL904">
            <v>9.0322200000000006</v>
          </cell>
          <cell r="AM904">
            <v>27</v>
          </cell>
          <cell r="AN904">
            <v>14.12252</v>
          </cell>
          <cell r="AO904">
            <v>27</v>
          </cell>
          <cell r="AP904">
            <v>34.128320000000002</v>
          </cell>
          <cell r="AQ904">
            <v>24</v>
          </cell>
          <cell r="AR904">
            <v>13.99699</v>
          </cell>
          <cell r="AS904">
            <v>27</v>
          </cell>
          <cell r="AT904">
            <v>6.6740740000000001</v>
          </cell>
          <cell r="AU904">
            <v>27</v>
          </cell>
          <cell r="AV904">
            <v>16.522320000000001</v>
          </cell>
          <cell r="AW904">
            <v>24</v>
          </cell>
          <cell r="AX904">
            <v>6.6125980000000002</v>
          </cell>
          <cell r="AY904">
            <v>27</v>
          </cell>
          <cell r="AZ904">
            <v>5.643205</v>
          </cell>
          <cell r="BA904">
            <v>19</v>
          </cell>
          <cell r="BB904">
            <v>12.199909999999999</v>
          </cell>
          <cell r="BC904">
            <v>18</v>
          </cell>
          <cell r="BD904">
            <v>5.5655109999999999</v>
          </cell>
          <cell r="BE904">
            <v>19</v>
          </cell>
          <cell r="BF904">
            <v>10.1434</v>
          </cell>
          <cell r="BG904">
            <v>19</v>
          </cell>
          <cell r="BH904">
            <v>22.752890000000001</v>
          </cell>
          <cell r="BI904">
            <v>18</v>
          </cell>
          <cell r="BJ904">
            <v>10.00314</v>
          </cell>
          <cell r="BK904">
            <v>19</v>
          </cell>
          <cell r="BL904">
            <v>15.7866</v>
          </cell>
          <cell r="BM904">
            <v>19</v>
          </cell>
          <cell r="BN904">
            <v>34.952800000000003</v>
          </cell>
          <cell r="BO904">
            <v>18</v>
          </cell>
          <cell r="BP904">
            <v>15.56865</v>
          </cell>
          <cell r="BQ904">
            <v>19</v>
          </cell>
          <cell r="BR904">
            <v>7.4789469999999998</v>
          </cell>
          <cell r="BS904">
            <v>19</v>
          </cell>
          <cell r="BT904">
            <v>16.858339999999998</v>
          </cell>
          <cell r="BU904">
            <v>18</v>
          </cell>
          <cell r="BV904">
            <v>7.3773929999999996</v>
          </cell>
          <cell r="BW904">
            <v>19</v>
          </cell>
        </row>
        <row r="905">
          <cell r="A905" t="str">
            <v>1741996</v>
          </cell>
          <cell r="B905" t="str">
            <v>Advanced1996</v>
          </cell>
          <cell r="C905" t="str">
            <v>Advanced Europe1996</v>
          </cell>
          <cell r="D905" t="str">
            <v>EUR1996</v>
          </cell>
          <cell r="E905" t="str">
            <v>OECD1996</v>
          </cell>
          <cell r="F905">
            <v>174</v>
          </cell>
          <cell r="G905" t="str">
            <v>Greece</v>
          </cell>
          <cell r="H905">
            <v>1996</v>
          </cell>
          <cell r="I905" t="str">
            <v>Advanced</v>
          </cell>
          <cell r="J905" t="str">
            <v>Advanced Europe</v>
          </cell>
          <cell r="K905" t="str">
            <v>EUR</v>
          </cell>
          <cell r="L905" t="str">
            <v>OECD</v>
          </cell>
          <cell r="M905">
            <v>96.250600000000006</v>
          </cell>
          <cell r="N905">
            <v>139290</v>
          </cell>
          <cell r="O905">
            <v>10.792199999999999</v>
          </cell>
          <cell r="P905">
            <v>9.6</v>
          </cell>
          <cell r="Q905">
            <v>0.44000050000000002</v>
          </cell>
          <cell r="R905">
            <v>2.443203</v>
          </cell>
          <cell r="S905">
            <v>13.235440000000001</v>
          </cell>
          <cell r="T905">
            <v>7.4401200000000003</v>
          </cell>
          <cell r="U905">
            <v>32.864849999999997</v>
          </cell>
          <cell r="V905">
            <v>40.304969999999997</v>
          </cell>
          <cell r="W905">
            <v>29.234220000000001</v>
          </cell>
          <cell r="X905">
            <v>2.3590550000000001</v>
          </cell>
          <cell r="Y905">
            <v>10.420529999999999</v>
          </cell>
          <cell r="Z905">
            <v>12.779579999999999</v>
          </cell>
          <cell r="AA905">
            <v>9.2693580000000004</v>
          </cell>
          <cell r="AB905">
            <v>4.8394539999999999</v>
          </cell>
          <cell r="AC905">
            <v>28</v>
          </cell>
          <cell r="AD905">
            <v>11.85779</v>
          </cell>
          <cell r="AE905">
            <v>25</v>
          </cell>
          <cell r="AF905">
            <v>4.7869789999999997</v>
          </cell>
          <cell r="AG905">
            <v>28</v>
          </cell>
          <cell r="AH905">
            <v>9.3239579999999993</v>
          </cell>
          <cell r="AI905">
            <v>28</v>
          </cell>
          <cell r="AJ905">
            <v>23.40597</v>
          </cell>
          <cell r="AK905">
            <v>25</v>
          </cell>
          <cell r="AL905">
            <v>9.2176550000000006</v>
          </cell>
          <cell r="AM905">
            <v>28</v>
          </cell>
          <cell r="AN905">
            <v>14.163410000000001</v>
          </cell>
          <cell r="AO905">
            <v>28</v>
          </cell>
          <cell r="AP905">
            <v>35.263770000000001</v>
          </cell>
          <cell r="AQ905">
            <v>25</v>
          </cell>
          <cell r="AR905">
            <v>14.004630000000001</v>
          </cell>
          <cell r="AS905">
            <v>28</v>
          </cell>
          <cell r="AT905">
            <v>6.8678569999999999</v>
          </cell>
          <cell r="AU905">
            <v>28</v>
          </cell>
          <cell r="AV905">
            <v>17.43497</v>
          </cell>
          <cell r="AW905">
            <v>25</v>
          </cell>
          <cell r="AX905">
            <v>6.7850320000000002</v>
          </cell>
          <cell r="AY905">
            <v>28</v>
          </cell>
          <cell r="AZ905">
            <v>5.3915430000000004</v>
          </cell>
          <cell r="BA905">
            <v>20</v>
          </cell>
          <cell r="BB905">
            <v>12.16451</v>
          </cell>
          <cell r="BC905">
            <v>19</v>
          </cell>
          <cell r="BD905">
            <v>5.3148960000000001</v>
          </cell>
          <cell r="BE905">
            <v>20</v>
          </cell>
          <cell r="BF905">
            <v>10.38805</v>
          </cell>
          <cell r="BG905">
            <v>20</v>
          </cell>
          <cell r="BH905">
            <v>24.30668</v>
          </cell>
          <cell r="BI905">
            <v>19</v>
          </cell>
          <cell r="BJ905">
            <v>10.2379</v>
          </cell>
          <cell r="BK905">
            <v>20</v>
          </cell>
          <cell r="BL905">
            <v>15.7796</v>
          </cell>
          <cell r="BM905">
            <v>20</v>
          </cell>
          <cell r="BN905">
            <v>36.47119</v>
          </cell>
          <cell r="BO905">
            <v>19</v>
          </cell>
          <cell r="BP905">
            <v>15.5528</v>
          </cell>
          <cell r="BQ905">
            <v>20</v>
          </cell>
          <cell r="BR905">
            <v>7.7249999999999996</v>
          </cell>
          <cell r="BS905">
            <v>20</v>
          </cell>
          <cell r="BT905">
            <v>18.127379999999999</v>
          </cell>
          <cell r="BU905">
            <v>19</v>
          </cell>
          <cell r="BV905">
            <v>7.611529</v>
          </cell>
          <cell r="BW905">
            <v>20</v>
          </cell>
        </row>
        <row r="906">
          <cell r="A906" t="str">
            <v>1741997</v>
          </cell>
          <cell r="B906" t="str">
            <v>Advanced1997</v>
          </cell>
          <cell r="C906" t="str">
            <v>Advanced Europe1997</v>
          </cell>
          <cell r="D906" t="str">
            <v>EUR1997</v>
          </cell>
          <cell r="E906" t="str">
            <v>OECD1997</v>
          </cell>
          <cell r="F906">
            <v>174</v>
          </cell>
          <cell r="G906" t="str">
            <v>Greece</v>
          </cell>
          <cell r="H906">
            <v>1997</v>
          </cell>
          <cell r="I906" t="str">
            <v>Advanced</v>
          </cell>
          <cell r="J906" t="str">
            <v>Advanced Europe</v>
          </cell>
          <cell r="K906" t="str">
            <v>EUR</v>
          </cell>
          <cell r="L906" t="str">
            <v>OECD</v>
          </cell>
          <cell r="M906">
            <v>106.532</v>
          </cell>
          <cell r="N906">
            <v>135880</v>
          </cell>
          <cell r="O906">
            <v>10.878299999999999</v>
          </cell>
          <cell r="P906">
            <v>9.6999999999999993</v>
          </cell>
          <cell r="Q906">
            <v>4.9999200000000001E-2</v>
          </cell>
          <cell r="R906">
            <v>2.4363389999999998</v>
          </cell>
          <cell r="S906">
            <v>13.31461</v>
          </cell>
          <cell r="T906">
            <v>6.9733400000000003</v>
          </cell>
          <cell r="U906">
            <v>31.136009999999999</v>
          </cell>
          <cell r="V906">
            <v>38.109340000000003</v>
          </cell>
          <cell r="W906">
            <v>27.763539999999999</v>
          </cell>
          <cell r="X906">
            <v>2.362018</v>
          </cell>
          <cell r="Y906">
            <v>10.546419999999999</v>
          </cell>
          <cell r="Z906">
            <v>12.908440000000001</v>
          </cell>
          <cell r="AA906">
            <v>9.4040979999999994</v>
          </cell>
          <cell r="AB906">
            <v>4.6666369999999997</v>
          </cell>
          <cell r="AC906">
            <v>28</v>
          </cell>
          <cell r="AD906">
            <v>11.661210000000001</v>
          </cell>
          <cell r="AE906">
            <v>26</v>
          </cell>
          <cell r="AF906">
            <v>4.6474669999999998</v>
          </cell>
          <cell r="AG906">
            <v>28</v>
          </cell>
          <cell r="AH906">
            <v>9.2604050000000004</v>
          </cell>
          <cell r="AI906">
            <v>28</v>
          </cell>
          <cell r="AJ906">
            <v>23.431699999999999</v>
          </cell>
          <cell r="AK906">
            <v>26</v>
          </cell>
          <cell r="AL906">
            <v>9.2049369999999993</v>
          </cell>
          <cell r="AM906">
            <v>28</v>
          </cell>
          <cell r="AN906">
            <v>13.92704</v>
          </cell>
          <cell r="AO906">
            <v>28</v>
          </cell>
          <cell r="AP906">
            <v>35.092910000000003</v>
          </cell>
          <cell r="AQ906">
            <v>26</v>
          </cell>
          <cell r="AR906">
            <v>13.852399999999999</v>
          </cell>
          <cell r="AS906">
            <v>28</v>
          </cell>
          <cell r="AT906">
            <v>6.8607139999999998</v>
          </cell>
          <cell r="AU906">
            <v>28</v>
          </cell>
          <cell r="AV906">
            <v>17.526199999999999</v>
          </cell>
          <cell r="AW906">
            <v>26</v>
          </cell>
          <cell r="AX906">
            <v>6.8152920000000003</v>
          </cell>
          <cell r="AY906">
            <v>28</v>
          </cell>
          <cell r="AZ906">
            <v>5.1467599999999996</v>
          </cell>
          <cell r="BA906">
            <v>20</v>
          </cell>
          <cell r="BB906">
            <v>11.77909</v>
          </cell>
          <cell r="BC906">
            <v>20</v>
          </cell>
          <cell r="BD906">
            <v>5.1222830000000004</v>
          </cell>
          <cell r="BE906">
            <v>20</v>
          </cell>
          <cell r="BF906">
            <v>10.27979</v>
          </cell>
          <cell r="BG906">
            <v>20</v>
          </cell>
          <cell r="BH906">
            <v>24.146640000000001</v>
          </cell>
          <cell r="BI906">
            <v>20</v>
          </cell>
          <cell r="BJ906">
            <v>10.206759999999999</v>
          </cell>
          <cell r="BK906">
            <v>20</v>
          </cell>
          <cell r="BL906">
            <v>15.426550000000001</v>
          </cell>
          <cell r="BM906">
            <v>20</v>
          </cell>
          <cell r="BN906">
            <v>35.925719999999998</v>
          </cell>
          <cell r="BO906">
            <v>20</v>
          </cell>
          <cell r="BP906">
            <v>15.329050000000001</v>
          </cell>
          <cell r="BQ906">
            <v>20</v>
          </cell>
          <cell r="BR906">
            <v>7.7050000000000001</v>
          </cell>
          <cell r="BS906">
            <v>20</v>
          </cell>
          <cell r="BT906">
            <v>18.10191</v>
          </cell>
          <cell r="BU906">
            <v>20</v>
          </cell>
          <cell r="BV906">
            <v>7.645327</v>
          </cell>
          <cell r="BW906">
            <v>20</v>
          </cell>
        </row>
        <row r="907">
          <cell r="A907" t="str">
            <v>1741998</v>
          </cell>
          <cell r="B907" t="str">
            <v>Advanced1998</v>
          </cell>
          <cell r="C907" t="str">
            <v>Advanced Europe1998</v>
          </cell>
          <cell r="D907" t="str">
            <v>EUR1998</v>
          </cell>
          <cell r="E907" t="str">
            <v>OECD1998</v>
          </cell>
          <cell r="F907">
            <v>174</v>
          </cell>
          <cell r="G907" t="str">
            <v>Greece</v>
          </cell>
          <cell r="H907">
            <v>1998</v>
          </cell>
          <cell r="I907" t="str">
            <v>Advanced</v>
          </cell>
          <cell r="J907" t="str">
            <v>Advanced Europe</v>
          </cell>
          <cell r="K907" t="str">
            <v>EUR</v>
          </cell>
          <cell r="L907" t="str">
            <v>OECD</v>
          </cell>
          <cell r="M907">
            <v>115.886</v>
          </cell>
          <cell r="N907">
            <v>136515</v>
          </cell>
          <cell r="O907">
            <v>11.5837</v>
          </cell>
          <cell r="P907">
            <v>10.3</v>
          </cell>
          <cell r="Q907">
            <v>0.6100006</v>
          </cell>
          <cell r="R907">
            <v>2.4856729999999998</v>
          </cell>
          <cell r="S907">
            <v>14.069330000000001</v>
          </cell>
          <cell r="T907">
            <v>6.9968959999999996</v>
          </cell>
          <cell r="U907">
            <v>32.606699999999996</v>
          </cell>
          <cell r="V907">
            <v>39.6036</v>
          </cell>
          <cell r="W907">
            <v>28.993359999999999</v>
          </cell>
          <cell r="X907">
            <v>2.408779</v>
          </cell>
          <cell r="Y907">
            <v>11.22531</v>
          </cell>
          <cell r="Z907">
            <v>13.63409</v>
          </cell>
          <cell r="AA907">
            <v>9.9813700000000001</v>
          </cell>
          <cell r="AB907">
            <v>4.6805070000000004</v>
          </cell>
          <cell r="AC907">
            <v>28</v>
          </cell>
          <cell r="AD907">
            <v>11.798579999999999</v>
          </cell>
          <cell r="AE907">
            <v>26</v>
          </cell>
          <cell r="AF907">
            <v>4.6759690000000003</v>
          </cell>
          <cell r="AG907">
            <v>28</v>
          </cell>
          <cell r="AH907">
            <v>9.2341350000000002</v>
          </cell>
          <cell r="AI907">
            <v>28</v>
          </cell>
          <cell r="AJ907">
            <v>23.448920000000001</v>
          </cell>
          <cell r="AK907">
            <v>26</v>
          </cell>
          <cell r="AL907">
            <v>9.1963740000000005</v>
          </cell>
          <cell r="AM907">
            <v>28</v>
          </cell>
          <cell r="AN907">
            <v>13.91464</v>
          </cell>
          <cell r="AO907">
            <v>28</v>
          </cell>
          <cell r="AP907">
            <v>35.247500000000002</v>
          </cell>
          <cell r="AQ907">
            <v>26</v>
          </cell>
          <cell r="AR907">
            <v>13.872339999999999</v>
          </cell>
          <cell r="AS907">
            <v>28</v>
          </cell>
          <cell r="AT907">
            <v>6.8464280000000004</v>
          </cell>
          <cell r="AU907">
            <v>28</v>
          </cell>
          <cell r="AV907">
            <v>17.57657</v>
          </cell>
          <cell r="AW907">
            <v>26</v>
          </cell>
          <cell r="AX907">
            <v>6.8136890000000001</v>
          </cell>
          <cell r="AY907">
            <v>28</v>
          </cell>
          <cell r="AZ907">
            <v>5.1032500000000001</v>
          </cell>
          <cell r="BA907">
            <v>20</v>
          </cell>
          <cell r="BB907">
            <v>11.87039</v>
          </cell>
          <cell r="BC907">
            <v>20</v>
          </cell>
          <cell r="BD907">
            <v>5.1103370000000004</v>
          </cell>
          <cell r="BE907">
            <v>20</v>
          </cell>
          <cell r="BF907">
            <v>10.21569</v>
          </cell>
          <cell r="BG907">
            <v>20</v>
          </cell>
          <cell r="BH907">
            <v>24.197980000000001</v>
          </cell>
          <cell r="BI907">
            <v>20</v>
          </cell>
          <cell r="BJ907">
            <v>10.19331</v>
          </cell>
          <cell r="BK907">
            <v>20</v>
          </cell>
          <cell r="BL907">
            <v>15.31894</v>
          </cell>
          <cell r="BM907">
            <v>20</v>
          </cell>
          <cell r="BN907">
            <v>36.068359999999998</v>
          </cell>
          <cell r="BO907">
            <v>20</v>
          </cell>
          <cell r="BP907">
            <v>15.30364</v>
          </cell>
          <cell r="BQ907">
            <v>20</v>
          </cell>
          <cell r="BR907">
            <v>7.66</v>
          </cell>
          <cell r="BS907">
            <v>20</v>
          </cell>
          <cell r="BT907">
            <v>18.150120000000001</v>
          </cell>
          <cell r="BU907">
            <v>20</v>
          </cell>
          <cell r="BV907">
            <v>7.6371039999999999</v>
          </cell>
          <cell r="BW907">
            <v>20</v>
          </cell>
        </row>
        <row r="908">
          <cell r="A908" t="str">
            <v>1741999</v>
          </cell>
          <cell r="B908" t="str">
            <v>Advanced1999</v>
          </cell>
          <cell r="C908" t="str">
            <v>Advanced Europe1999</v>
          </cell>
          <cell r="D908" t="str">
            <v>EUR1999</v>
          </cell>
          <cell r="E908" t="str">
            <v>OECD1999</v>
          </cell>
          <cell r="F908">
            <v>174</v>
          </cell>
          <cell r="G908" t="str">
            <v>Greece</v>
          </cell>
          <cell r="H908">
            <v>1999</v>
          </cell>
          <cell r="I908" t="str">
            <v>Advanced</v>
          </cell>
          <cell r="J908" t="str">
            <v>Advanced Europe</v>
          </cell>
          <cell r="K908" t="str">
            <v>EUR</v>
          </cell>
          <cell r="L908" t="str">
            <v>OECD</v>
          </cell>
          <cell r="M908">
            <v>123.459</v>
          </cell>
          <cell r="N908">
            <v>140644</v>
          </cell>
          <cell r="O908">
            <v>11.782500000000001</v>
          </cell>
          <cell r="P908">
            <v>10.5</v>
          </cell>
          <cell r="Q908">
            <v>0.21999930000000001</v>
          </cell>
          <cell r="R908">
            <v>2.658652</v>
          </cell>
          <cell r="S908">
            <v>14.441140000000001</v>
          </cell>
          <cell r="T908">
            <v>7.3036789999999998</v>
          </cell>
          <cell r="U908">
            <v>32.368099999999998</v>
          </cell>
          <cell r="V908">
            <v>39.671779999999998</v>
          </cell>
          <cell r="W908">
            <v>28.844930000000002</v>
          </cell>
          <cell r="X908">
            <v>2.573461</v>
          </cell>
          <cell r="Y908">
            <v>11.40494</v>
          </cell>
          <cell r="Z908">
            <v>13.978400000000001</v>
          </cell>
          <cell r="AA908">
            <v>10.163550000000001</v>
          </cell>
          <cell r="AB908">
            <v>4.6339329999999999</v>
          </cell>
          <cell r="AC908">
            <v>28</v>
          </cell>
          <cell r="AD908">
            <v>11.72109</v>
          </cell>
          <cell r="AE908">
            <v>26</v>
          </cell>
          <cell r="AF908">
            <v>4.6436900000000003</v>
          </cell>
          <cell r="AG908">
            <v>28</v>
          </cell>
          <cell r="AH908">
            <v>9.2207740000000005</v>
          </cell>
          <cell r="AI908">
            <v>28</v>
          </cell>
          <cell r="AJ908">
            <v>23.477319999999999</v>
          </cell>
          <cell r="AK908">
            <v>26</v>
          </cell>
          <cell r="AL908">
            <v>9.2141500000000001</v>
          </cell>
          <cell r="AM908">
            <v>28</v>
          </cell>
          <cell r="AN908">
            <v>13.854710000000001</v>
          </cell>
          <cell r="AO908">
            <v>28</v>
          </cell>
          <cell r="AP908">
            <v>35.198410000000003</v>
          </cell>
          <cell r="AQ908">
            <v>26</v>
          </cell>
          <cell r="AR908">
            <v>13.857839999999999</v>
          </cell>
          <cell r="AS908">
            <v>28</v>
          </cell>
          <cell r="AT908">
            <v>6.8392860000000004</v>
          </cell>
          <cell r="AU908">
            <v>28</v>
          </cell>
          <cell r="AV908">
            <v>17.598210000000002</v>
          </cell>
          <cell r="AW908">
            <v>26</v>
          </cell>
          <cell r="AX908">
            <v>6.8304580000000001</v>
          </cell>
          <cell r="AY908">
            <v>28</v>
          </cell>
          <cell r="AZ908">
            <v>5.051196</v>
          </cell>
          <cell r="BA908">
            <v>20</v>
          </cell>
          <cell r="BB908">
            <v>11.74681</v>
          </cell>
          <cell r="BC908">
            <v>20</v>
          </cell>
          <cell r="BD908">
            <v>5.0660410000000002</v>
          </cell>
          <cell r="BE908">
            <v>20</v>
          </cell>
          <cell r="BF908">
            <v>10.249129999999999</v>
          </cell>
          <cell r="BG908">
            <v>20</v>
          </cell>
          <cell r="BH908">
            <v>24.25525</v>
          </cell>
          <cell r="BI908">
            <v>20</v>
          </cell>
          <cell r="BJ908">
            <v>10.2447</v>
          </cell>
          <cell r="BK908">
            <v>20</v>
          </cell>
          <cell r="BL908">
            <v>15.300319999999999</v>
          </cell>
          <cell r="BM908">
            <v>20</v>
          </cell>
          <cell r="BN908">
            <v>36.00206</v>
          </cell>
          <cell r="BO908">
            <v>20</v>
          </cell>
          <cell r="BP908">
            <v>15.310739999999999</v>
          </cell>
          <cell r="BQ908">
            <v>20</v>
          </cell>
          <cell r="BR908">
            <v>7.7</v>
          </cell>
          <cell r="BS908">
            <v>20</v>
          </cell>
          <cell r="BT908">
            <v>18.207229999999999</v>
          </cell>
          <cell r="BU908">
            <v>20</v>
          </cell>
          <cell r="BV908">
            <v>7.691001</v>
          </cell>
          <cell r="BW908">
            <v>20</v>
          </cell>
        </row>
        <row r="909">
          <cell r="A909" t="str">
            <v>1742000</v>
          </cell>
          <cell r="B909" t="str">
            <v>Advanced2000</v>
          </cell>
          <cell r="C909" t="str">
            <v>Advanced Europe2000</v>
          </cell>
          <cell r="D909" t="str">
            <v>EUR2000</v>
          </cell>
          <cell r="E909" t="str">
            <v>OECD2000</v>
          </cell>
          <cell r="F909">
            <v>174</v>
          </cell>
          <cell r="G909" t="str">
            <v>Greece</v>
          </cell>
          <cell r="H909">
            <v>2000</v>
          </cell>
          <cell r="I909" t="str">
            <v>Advanced</v>
          </cell>
          <cell r="J909" t="str">
            <v>Advanced Europe</v>
          </cell>
          <cell r="K909" t="str">
            <v>EUR</v>
          </cell>
          <cell r="L909" t="str">
            <v>OECD</v>
          </cell>
          <cell r="M909">
            <v>136.28100000000001</v>
          </cell>
          <cell r="N909">
            <v>127088</v>
          </cell>
          <cell r="O909">
            <v>11.572900000000001</v>
          </cell>
          <cell r="P909">
            <v>10.3</v>
          </cell>
          <cell r="Q909">
            <v>-0.1799994</v>
          </cell>
          <cell r="R909">
            <v>2.6960220000000001</v>
          </cell>
          <cell r="S909">
            <v>14.268929999999999</v>
          </cell>
          <cell r="T909">
            <v>6.858498</v>
          </cell>
          <cell r="U909">
            <v>29.4407</v>
          </cell>
          <cell r="V909">
            <v>36.299199999999999</v>
          </cell>
          <cell r="W909">
            <v>26.20251</v>
          </cell>
          <cell r="X909">
            <v>2.6322420000000002</v>
          </cell>
          <cell r="Y909">
            <v>11.29913</v>
          </cell>
          <cell r="Z909">
            <v>13.931369999999999</v>
          </cell>
          <cell r="AA909">
            <v>10.056330000000001</v>
          </cell>
          <cell r="AB909">
            <v>4.3977579999999996</v>
          </cell>
          <cell r="AC909">
            <v>28</v>
          </cell>
          <cell r="AD909">
            <v>11.385160000000001</v>
          </cell>
          <cell r="AE909">
            <v>27</v>
          </cell>
          <cell r="AF909">
            <v>4.4611479999999997</v>
          </cell>
          <cell r="AG909">
            <v>28</v>
          </cell>
          <cell r="AH909">
            <v>9.0518859999999997</v>
          </cell>
          <cell r="AI909">
            <v>28</v>
          </cell>
          <cell r="AJ909">
            <v>23.089289999999998</v>
          </cell>
          <cell r="AK909">
            <v>27</v>
          </cell>
          <cell r="AL909">
            <v>9.1570330000000002</v>
          </cell>
          <cell r="AM909">
            <v>28</v>
          </cell>
          <cell r="AN909">
            <v>13.44964</v>
          </cell>
          <cell r="AO909">
            <v>28</v>
          </cell>
          <cell r="AP909">
            <v>34.474449999999997</v>
          </cell>
          <cell r="AQ909">
            <v>27</v>
          </cell>
          <cell r="AR909">
            <v>13.618180000000001</v>
          </cell>
          <cell r="AS909">
            <v>28</v>
          </cell>
          <cell r="AT909">
            <v>6.6928570000000001</v>
          </cell>
          <cell r="AU909">
            <v>28</v>
          </cell>
          <cell r="AV909">
            <v>16.96011</v>
          </cell>
          <cell r="AW909">
            <v>27</v>
          </cell>
          <cell r="AX909">
            <v>6.7645039999999996</v>
          </cell>
          <cell r="AY909">
            <v>28</v>
          </cell>
          <cell r="AZ909">
            <v>4.7618499999999999</v>
          </cell>
          <cell r="BA909">
            <v>20</v>
          </cell>
          <cell r="BB909">
            <v>11.381589999999999</v>
          </cell>
          <cell r="BC909">
            <v>20</v>
          </cell>
          <cell r="BD909">
            <v>4.8236270000000001</v>
          </cell>
          <cell r="BE909">
            <v>20</v>
          </cell>
          <cell r="BF909">
            <v>10.07931</v>
          </cell>
          <cell r="BG909">
            <v>20</v>
          </cell>
          <cell r="BH909">
            <v>24.373919999999998</v>
          </cell>
          <cell r="BI909">
            <v>20</v>
          </cell>
          <cell r="BJ909">
            <v>10.181559999999999</v>
          </cell>
          <cell r="BK909">
            <v>20</v>
          </cell>
          <cell r="BL909">
            <v>14.84116</v>
          </cell>
          <cell r="BM909">
            <v>20</v>
          </cell>
          <cell r="BN909">
            <v>35.755510000000001</v>
          </cell>
          <cell r="BO909">
            <v>20</v>
          </cell>
          <cell r="BP909">
            <v>15.005190000000001</v>
          </cell>
          <cell r="BQ909">
            <v>20</v>
          </cell>
          <cell r="BR909">
            <v>7.5549999999999997</v>
          </cell>
          <cell r="BS909">
            <v>20</v>
          </cell>
          <cell r="BT909">
            <v>18.224209999999999</v>
          </cell>
          <cell r="BU909">
            <v>20</v>
          </cell>
          <cell r="BV909">
            <v>7.6285350000000003</v>
          </cell>
          <cell r="BW909">
            <v>20</v>
          </cell>
        </row>
        <row r="910">
          <cell r="A910" t="str">
            <v>1742001</v>
          </cell>
          <cell r="B910" t="str">
            <v>Advanced2001</v>
          </cell>
          <cell r="C910" t="str">
            <v>Advanced Europe2001</v>
          </cell>
          <cell r="D910" t="str">
            <v>EUR2001</v>
          </cell>
          <cell r="E910" t="str">
            <v>OECD2001</v>
          </cell>
          <cell r="F910">
            <v>174</v>
          </cell>
          <cell r="G910" t="str">
            <v>Greece</v>
          </cell>
          <cell r="H910">
            <v>2001</v>
          </cell>
          <cell r="I910" t="str">
            <v>Advanced</v>
          </cell>
          <cell r="J910" t="str">
            <v>Advanced Europe</v>
          </cell>
          <cell r="K910" t="str">
            <v>EUR</v>
          </cell>
          <cell r="L910" t="str">
            <v>OECD</v>
          </cell>
          <cell r="M910">
            <v>146.428</v>
          </cell>
          <cell r="N910">
            <v>131031</v>
          </cell>
          <cell r="O910">
            <v>12.3508</v>
          </cell>
          <cell r="P910">
            <v>11</v>
          </cell>
          <cell r="Q910">
            <v>0.69999979999999995</v>
          </cell>
          <cell r="R910">
            <v>2.6863039999999998</v>
          </cell>
          <cell r="S910">
            <v>15.03711</v>
          </cell>
          <cell r="T910">
            <v>6.917859</v>
          </cell>
          <cell r="U910">
            <v>31.8062</v>
          </cell>
          <cell r="V910">
            <v>38.724060000000001</v>
          </cell>
          <cell r="W910">
            <v>28.327570000000001</v>
          </cell>
          <cell r="X910">
            <v>2.640123</v>
          </cell>
          <cell r="Y910">
            <v>12.138479999999999</v>
          </cell>
          <cell r="Z910">
            <v>14.778600000000001</v>
          </cell>
          <cell r="AA910">
            <v>10.8109</v>
          </cell>
          <cell r="AB910">
            <v>4.4376150000000001</v>
          </cell>
          <cell r="AC910">
            <v>28</v>
          </cell>
          <cell r="AD910">
            <v>11.112439999999999</v>
          </cell>
          <cell r="AE910">
            <v>28</v>
          </cell>
          <cell r="AF910">
            <v>4.4618669999999998</v>
          </cell>
          <cell r="AG910">
            <v>28</v>
          </cell>
          <cell r="AH910">
            <v>9.1255380000000006</v>
          </cell>
          <cell r="AI910">
            <v>28</v>
          </cell>
          <cell r="AJ910">
            <v>22.86666</v>
          </cell>
          <cell r="AK910">
            <v>28</v>
          </cell>
          <cell r="AL910">
            <v>9.159224</v>
          </cell>
          <cell r="AM910">
            <v>28</v>
          </cell>
          <cell r="AN910">
            <v>13.56315</v>
          </cell>
          <cell r="AO910">
            <v>28</v>
          </cell>
          <cell r="AP910">
            <v>33.979100000000003</v>
          </cell>
          <cell r="AQ910">
            <v>28</v>
          </cell>
          <cell r="AR910">
            <v>13.621090000000001</v>
          </cell>
          <cell r="AS910">
            <v>28</v>
          </cell>
          <cell r="AT910">
            <v>6.7642860000000002</v>
          </cell>
          <cell r="AU910">
            <v>28</v>
          </cell>
          <cell r="AV910">
            <v>16.950620000000001</v>
          </cell>
          <cell r="AW910">
            <v>28</v>
          </cell>
          <cell r="AX910">
            <v>6.7861089999999997</v>
          </cell>
          <cell r="AY910">
            <v>28</v>
          </cell>
          <cell r="AZ910">
            <v>4.7537140000000004</v>
          </cell>
          <cell r="BA910">
            <v>20</v>
          </cell>
          <cell r="BB910">
            <v>11.234629999999999</v>
          </cell>
          <cell r="BC910">
            <v>20</v>
          </cell>
          <cell r="BD910">
            <v>4.7814259999999997</v>
          </cell>
          <cell r="BE910">
            <v>20</v>
          </cell>
          <cell r="BF910">
            <v>10.18196</v>
          </cell>
          <cell r="BG910">
            <v>20</v>
          </cell>
          <cell r="BH910">
            <v>24.289570000000001</v>
          </cell>
          <cell r="BI910">
            <v>20</v>
          </cell>
          <cell r="BJ910">
            <v>10.22625</v>
          </cell>
          <cell r="BK910">
            <v>20</v>
          </cell>
          <cell r="BL910">
            <v>14.93567</v>
          </cell>
          <cell r="BM910">
            <v>20</v>
          </cell>
          <cell r="BN910">
            <v>35.5242</v>
          </cell>
          <cell r="BO910">
            <v>20</v>
          </cell>
          <cell r="BP910">
            <v>15.007680000000001</v>
          </cell>
          <cell r="BQ910">
            <v>20</v>
          </cell>
          <cell r="BR910">
            <v>7.665</v>
          </cell>
          <cell r="BS910">
            <v>20</v>
          </cell>
          <cell r="BT910">
            <v>18.25911</v>
          </cell>
          <cell r="BU910">
            <v>20</v>
          </cell>
          <cell r="BV910">
            <v>7.6974280000000004</v>
          </cell>
          <cell r="BW910">
            <v>20</v>
          </cell>
        </row>
        <row r="911">
          <cell r="A911" t="str">
            <v>1742002</v>
          </cell>
          <cell r="B911" t="str">
            <v>Advanced2002</v>
          </cell>
          <cell r="C911" t="str">
            <v>Advanced Europe2002</v>
          </cell>
          <cell r="D911" t="str">
            <v>EUR2002</v>
          </cell>
          <cell r="E911" t="str">
            <v>OECD2002</v>
          </cell>
          <cell r="F911">
            <v>174</v>
          </cell>
          <cell r="G911" t="str">
            <v>Greece</v>
          </cell>
          <cell r="H911">
            <v>2002</v>
          </cell>
          <cell r="I911" t="str">
            <v>Advanced</v>
          </cell>
          <cell r="J911" t="str">
            <v>Advanced Europe</v>
          </cell>
          <cell r="K911" t="str">
            <v>EUR</v>
          </cell>
          <cell r="L911" t="str">
            <v>OECD</v>
          </cell>
          <cell r="M911">
            <v>156.61500000000001</v>
          </cell>
          <cell r="N911">
            <v>147395</v>
          </cell>
          <cell r="O911">
            <v>12.0943</v>
          </cell>
          <cell r="P911">
            <v>10.8</v>
          </cell>
          <cell r="Q911">
            <v>-0.1000004</v>
          </cell>
          <cell r="R911">
            <v>2.5683609999999999</v>
          </cell>
          <cell r="S911">
            <v>14.66262</v>
          </cell>
          <cell r="T911">
            <v>6.5011279999999996</v>
          </cell>
          <cell r="U911">
            <v>30.613420000000001</v>
          </cell>
          <cell r="V911">
            <v>37.114550000000001</v>
          </cell>
          <cell r="W911">
            <v>27.337350000000001</v>
          </cell>
          <cell r="X911">
            <v>2.526872</v>
          </cell>
          <cell r="Y911">
            <v>11.89889</v>
          </cell>
          <cell r="Z911">
            <v>14.42576</v>
          </cell>
          <cell r="AA911">
            <v>10.625540000000001</v>
          </cell>
          <cell r="AB911">
            <v>4.5528199999999996</v>
          </cell>
          <cell r="AC911">
            <v>28</v>
          </cell>
          <cell r="AD911">
            <v>11.15343</v>
          </cell>
          <cell r="AE911">
            <v>28</v>
          </cell>
          <cell r="AF911">
            <v>4.548413</v>
          </cell>
          <cell r="AG911">
            <v>28</v>
          </cell>
          <cell r="AH911">
            <v>9.2787369999999996</v>
          </cell>
          <cell r="AI911">
            <v>28</v>
          </cell>
          <cell r="AJ911">
            <v>22.779789999999998</v>
          </cell>
          <cell r="AK911">
            <v>28</v>
          </cell>
          <cell r="AL911">
            <v>9.2526080000000004</v>
          </cell>
          <cell r="AM911">
            <v>28</v>
          </cell>
          <cell r="AN911">
            <v>13.83156</v>
          </cell>
          <cell r="AO911">
            <v>28</v>
          </cell>
          <cell r="AP911">
            <v>33.933219999999999</v>
          </cell>
          <cell r="AQ911">
            <v>28</v>
          </cell>
          <cell r="AR911">
            <v>13.801019999999999</v>
          </cell>
          <cell r="AS911">
            <v>28</v>
          </cell>
          <cell r="AT911">
            <v>6.8642859999999999</v>
          </cell>
          <cell r="AU911">
            <v>28</v>
          </cell>
          <cell r="AV911">
            <v>16.86365</v>
          </cell>
          <cell r="AW911">
            <v>28</v>
          </cell>
          <cell r="AX911">
            <v>6.8437739999999998</v>
          </cell>
          <cell r="AY911">
            <v>28</v>
          </cell>
          <cell r="AZ911">
            <v>4.9124549999999996</v>
          </cell>
          <cell r="BA911">
            <v>20</v>
          </cell>
          <cell r="BB911">
            <v>11.367240000000001</v>
          </cell>
          <cell r="BC911">
            <v>20</v>
          </cell>
          <cell r="BD911">
            <v>4.9052540000000002</v>
          </cell>
          <cell r="BE911">
            <v>20</v>
          </cell>
          <cell r="BF911">
            <v>10.33924</v>
          </cell>
          <cell r="BG911">
            <v>20</v>
          </cell>
          <cell r="BH911">
            <v>24.19388</v>
          </cell>
          <cell r="BI911">
            <v>20</v>
          </cell>
          <cell r="BJ911">
            <v>10.313929999999999</v>
          </cell>
          <cell r="BK911">
            <v>20</v>
          </cell>
          <cell r="BL911">
            <v>15.25169</v>
          </cell>
          <cell r="BM911">
            <v>20</v>
          </cell>
          <cell r="BN911">
            <v>35.561120000000003</v>
          </cell>
          <cell r="BO911">
            <v>20</v>
          </cell>
          <cell r="BP911">
            <v>15.21918</v>
          </cell>
          <cell r="BQ911">
            <v>20</v>
          </cell>
          <cell r="BR911">
            <v>7.7649999999999997</v>
          </cell>
          <cell r="BS911">
            <v>20</v>
          </cell>
          <cell r="BT911">
            <v>18.168310000000002</v>
          </cell>
          <cell r="BU911">
            <v>20</v>
          </cell>
          <cell r="BV911">
            <v>7.745692</v>
          </cell>
          <cell r="BW911">
            <v>20</v>
          </cell>
        </row>
        <row r="912">
          <cell r="A912" t="str">
            <v>1742003</v>
          </cell>
          <cell r="B912" t="str">
            <v>Advanced2003</v>
          </cell>
          <cell r="C912" t="str">
            <v>Advanced Europe2003</v>
          </cell>
          <cell r="D912" t="str">
            <v>EUR2003</v>
          </cell>
          <cell r="E912" t="str">
            <v>OECD2003</v>
          </cell>
          <cell r="F912">
            <v>174</v>
          </cell>
          <cell r="G912" t="str">
            <v>Greece</v>
          </cell>
          <cell r="H912">
            <v>2003</v>
          </cell>
          <cell r="I912" t="str">
            <v>Advanced</v>
          </cell>
          <cell r="J912" t="str">
            <v>Advanced Europe</v>
          </cell>
          <cell r="K912" t="str">
            <v>EUR</v>
          </cell>
          <cell r="L912" t="str">
            <v>OECD</v>
          </cell>
          <cell r="M912">
            <v>172.43100000000001</v>
          </cell>
          <cell r="N912">
            <v>194610</v>
          </cell>
          <cell r="O912">
            <v>11.828099999999999</v>
          </cell>
          <cell r="P912">
            <v>10.6</v>
          </cell>
          <cell r="Q912">
            <v>-0.21999930000000001</v>
          </cell>
          <cell r="R912">
            <v>2.4522499999999998</v>
          </cell>
          <cell r="S912">
            <v>14.28036</v>
          </cell>
          <cell r="T912">
            <v>6.1678649999999999</v>
          </cell>
          <cell r="U912">
            <v>29.749890000000001</v>
          </cell>
          <cell r="V912">
            <v>35.917760000000001</v>
          </cell>
          <cell r="W912">
            <v>26.660969999999999</v>
          </cell>
          <cell r="X912">
            <v>2.4808970000000001</v>
          </cell>
          <cell r="Y912">
            <v>11.966279999999999</v>
          </cell>
          <cell r="Z912">
            <v>14.447179999999999</v>
          </cell>
          <cell r="AA912">
            <v>10.72383</v>
          </cell>
          <cell r="AB912">
            <v>4.6900829999999996</v>
          </cell>
          <cell r="AC912">
            <v>28</v>
          </cell>
          <cell r="AD912">
            <v>11.294269999999999</v>
          </cell>
          <cell r="AE912">
            <v>28</v>
          </cell>
          <cell r="AF912">
            <v>4.6532900000000001</v>
          </cell>
          <cell r="AG912">
            <v>28</v>
          </cell>
          <cell r="AH912">
            <v>9.3784299999999998</v>
          </cell>
          <cell r="AI912">
            <v>28</v>
          </cell>
          <cell r="AJ912">
            <v>22.636369999999999</v>
          </cell>
          <cell r="AK912">
            <v>28</v>
          </cell>
          <cell r="AL912">
            <v>9.2958379999999998</v>
          </cell>
          <cell r="AM912">
            <v>28</v>
          </cell>
          <cell r="AN912">
            <v>14.06851</v>
          </cell>
          <cell r="AO912">
            <v>28</v>
          </cell>
          <cell r="AP912">
            <v>33.930639999999997</v>
          </cell>
          <cell r="AQ912">
            <v>28</v>
          </cell>
          <cell r="AR912">
            <v>13.94913</v>
          </cell>
          <cell r="AS912">
            <v>28</v>
          </cell>
          <cell r="AT912">
            <v>6.9392860000000001</v>
          </cell>
          <cell r="AU912">
            <v>28</v>
          </cell>
          <cell r="AV912">
            <v>16.754079999999998</v>
          </cell>
          <cell r="AW912">
            <v>28</v>
          </cell>
          <cell r="AX912">
            <v>6.8788799999999997</v>
          </cell>
          <cell r="AY912">
            <v>28</v>
          </cell>
          <cell r="AZ912">
            <v>5.1153050000000002</v>
          </cell>
          <cell r="BA912">
            <v>20</v>
          </cell>
          <cell r="BB912">
            <v>11.637879999999999</v>
          </cell>
          <cell r="BC912">
            <v>20</v>
          </cell>
          <cell r="BD912">
            <v>5.0741709999999998</v>
          </cell>
          <cell r="BE912">
            <v>20</v>
          </cell>
          <cell r="BF912">
            <v>10.454050000000001</v>
          </cell>
          <cell r="BG912">
            <v>20</v>
          </cell>
          <cell r="BH912">
            <v>23.985140000000001</v>
          </cell>
          <cell r="BI912">
            <v>20</v>
          </cell>
          <cell r="BJ912">
            <v>10.369590000000001</v>
          </cell>
          <cell r="BK912">
            <v>20</v>
          </cell>
          <cell r="BL912">
            <v>15.56936</v>
          </cell>
          <cell r="BM912">
            <v>20</v>
          </cell>
          <cell r="BN912">
            <v>35.623019999999997</v>
          </cell>
          <cell r="BO912">
            <v>20</v>
          </cell>
          <cell r="BP912">
            <v>15.443770000000001</v>
          </cell>
          <cell r="BQ912">
            <v>20</v>
          </cell>
          <cell r="BR912">
            <v>7.84</v>
          </cell>
          <cell r="BS912">
            <v>20</v>
          </cell>
          <cell r="BT912">
            <v>17.993110000000001</v>
          </cell>
          <cell r="BU912">
            <v>20</v>
          </cell>
          <cell r="BV912">
            <v>7.7776339999999999</v>
          </cell>
          <cell r="BW912">
            <v>20</v>
          </cell>
        </row>
        <row r="913">
          <cell r="A913" t="str">
            <v>1742004</v>
          </cell>
          <cell r="B913" t="str">
            <v>Advanced2004</v>
          </cell>
          <cell r="C913" t="str">
            <v>Advanced Europe2004</v>
          </cell>
          <cell r="D913" t="str">
            <v>EUR2004</v>
          </cell>
          <cell r="E913" t="str">
            <v>OECD2004</v>
          </cell>
          <cell r="F913">
            <v>174</v>
          </cell>
          <cell r="G913" t="str">
            <v>Greece</v>
          </cell>
          <cell r="H913">
            <v>2004</v>
          </cell>
          <cell r="I913" t="str">
            <v>Advanced</v>
          </cell>
          <cell r="J913" t="str">
            <v>Advanced Europe</v>
          </cell>
          <cell r="K913" t="str">
            <v>EUR</v>
          </cell>
          <cell r="L913" t="str">
            <v>OECD</v>
          </cell>
          <cell r="M913">
            <v>185.26599999999999</v>
          </cell>
          <cell r="N913">
            <v>230039</v>
          </cell>
          <cell r="O913">
            <v>11.979200000000001</v>
          </cell>
          <cell r="P913">
            <v>10.8</v>
          </cell>
          <cell r="Q913">
            <v>0.1599998</v>
          </cell>
          <cell r="R913">
            <v>2.6060750000000001</v>
          </cell>
          <cell r="S913">
            <v>14.585279999999999</v>
          </cell>
          <cell r="T913">
            <v>6.4078999999999997</v>
          </cell>
          <cell r="U913">
            <v>29.45485</v>
          </cell>
          <cell r="V913">
            <v>35.862749999999998</v>
          </cell>
          <cell r="W913">
            <v>26.555389999999999</v>
          </cell>
          <cell r="X913">
            <v>2.6816879999999998</v>
          </cell>
          <cell r="Y913">
            <v>12.32677</v>
          </cell>
          <cell r="Z913">
            <v>15.008459999999999</v>
          </cell>
          <cell r="AA913">
            <v>11.113350000000001</v>
          </cell>
          <cell r="AB913">
            <v>4.6279669999999999</v>
          </cell>
          <cell r="AC913">
            <v>28</v>
          </cell>
          <cell r="AD913">
            <v>11.28016</v>
          </cell>
          <cell r="AE913">
            <v>28</v>
          </cell>
          <cell r="AF913">
            <v>4.6168839999999998</v>
          </cell>
          <cell r="AG913">
            <v>28</v>
          </cell>
          <cell r="AH913">
            <v>9.2561789999999995</v>
          </cell>
          <cell r="AI913">
            <v>28</v>
          </cell>
          <cell r="AJ913">
            <v>22.61843</v>
          </cell>
          <cell r="AK913">
            <v>28</v>
          </cell>
          <cell r="AL913">
            <v>9.2250200000000007</v>
          </cell>
          <cell r="AM913">
            <v>28</v>
          </cell>
          <cell r="AN913">
            <v>13.88415</v>
          </cell>
          <cell r="AO913">
            <v>28</v>
          </cell>
          <cell r="AP913">
            <v>33.898589999999999</v>
          </cell>
          <cell r="AQ913">
            <v>28</v>
          </cell>
          <cell r="AR913">
            <v>13.841900000000001</v>
          </cell>
          <cell r="AS913">
            <v>28</v>
          </cell>
          <cell r="AT913">
            <v>6.9</v>
          </cell>
          <cell r="AU913">
            <v>28</v>
          </cell>
          <cell r="AV913">
            <v>16.849329999999998</v>
          </cell>
          <cell r="AW913">
            <v>28</v>
          </cell>
          <cell r="AX913">
            <v>6.8782800000000002</v>
          </cell>
          <cell r="AY913">
            <v>28</v>
          </cell>
          <cell r="AZ913">
            <v>5.0796939999999999</v>
          </cell>
          <cell r="BA913">
            <v>20</v>
          </cell>
          <cell r="BB913">
            <v>11.676299999999999</v>
          </cell>
          <cell r="BC913">
            <v>20</v>
          </cell>
          <cell r="BD913">
            <v>5.0650620000000002</v>
          </cell>
          <cell r="BE913">
            <v>20</v>
          </cell>
          <cell r="BF913">
            <v>10.318820000000001</v>
          </cell>
          <cell r="BG913">
            <v>20</v>
          </cell>
          <cell r="BH913">
            <v>23.890470000000001</v>
          </cell>
          <cell r="BI913">
            <v>20</v>
          </cell>
          <cell r="BJ913">
            <v>10.284890000000001</v>
          </cell>
          <cell r="BK913">
            <v>20</v>
          </cell>
          <cell r="BL913">
            <v>15.39852</v>
          </cell>
          <cell r="BM913">
            <v>20</v>
          </cell>
          <cell r="BN913">
            <v>35.566780000000001</v>
          </cell>
          <cell r="BO913">
            <v>20</v>
          </cell>
          <cell r="BP913">
            <v>15.34995</v>
          </cell>
          <cell r="BQ913">
            <v>20</v>
          </cell>
          <cell r="BR913">
            <v>7.7949999999999999</v>
          </cell>
          <cell r="BS913">
            <v>20</v>
          </cell>
          <cell r="BT913">
            <v>18.03575</v>
          </cell>
          <cell r="BU913">
            <v>20</v>
          </cell>
          <cell r="BV913">
            <v>7.7720560000000001</v>
          </cell>
          <cell r="BW913">
            <v>20</v>
          </cell>
        </row>
        <row r="914">
          <cell r="A914" t="str">
            <v>1742005</v>
          </cell>
          <cell r="B914" t="str">
            <v>Advanced2005</v>
          </cell>
          <cell r="C914" t="str">
            <v>Advanced Europe2005</v>
          </cell>
          <cell r="D914" t="str">
            <v>EUR2005</v>
          </cell>
          <cell r="E914" t="str">
            <v>OECD2005</v>
          </cell>
          <cell r="F914">
            <v>174</v>
          </cell>
          <cell r="G914" t="str">
            <v>Greece</v>
          </cell>
          <cell r="H914">
            <v>2005</v>
          </cell>
          <cell r="I914" t="str">
            <v>Advanced</v>
          </cell>
          <cell r="J914" t="str">
            <v>Advanced Europe</v>
          </cell>
          <cell r="K914" t="str">
            <v>EUR</v>
          </cell>
          <cell r="L914" t="str">
            <v>OECD</v>
          </cell>
          <cell r="M914">
            <v>194.81899999999999</v>
          </cell>
          <cell r="N914">
            <v>242276</v>
          </cell>
          <cell r="O914">
            <v>12.5634</v>
          </cell>
          <cell r="P914">
            <v>11.2</v>
          </cell>
          <cell r="Q914">
            <v>0.43999959999999999</v>
          </cell>
          <cell r="R914">
            <v>2.47532</v>
          </cell>
          <cell r="S914">
            <v>15.03876</v>
          </cell>
          <cell r="T914">
            <v>6.2939829999999999</v>
          </cell>
          <cell r="U914">
            <v>31.945</v>
          </cell>
          <cell r="V914">
            <v>38.238979999999998</v>
          </cell>
          <cell r="W914">
            <v>28.478179999999998</v>
          </cell>
          <cell r="X914">
            <v>2.551844</v>
          </cell>
          <cell r="Y914">
            <v>12.951840000000001</v>
          </cell>
          <cell r="Z914">
            <v>15.503679999999999</v>
          </cell>
          <cell r="AA914">
            <v>11.546250000000001</v>
          </cell>
          <cell r="AB914">
            <v>4.5014110000000001</v>
          </cell>
          <cell r="AC914">
            <v>28</v>
          </cell>
          <cell r="AD914">
            <v>11.068</v>
          </cell>
          <cell r="AE914">
            <v>28</v>
          </cell>
          <cell r="AF914">
            <v>4.513687</v>
          </cell>
          <cell r="AG914">
            <v>28</v>
          </cell>
          <cell r="AH914">
            <v>9.2291070000000008</v>
          </cell>
          <cell r="AI914">
            <v>28</v>
          </cell>
          <cell r="AJ914">
            <v>22.702159999999999</v>
          </cell>
          <cell r="AK914">
            <v>28</v>
          </cell>
          <cell r="AL914">
            <v>9.2361850000000008</v>
          </cell>
          <cell r="AM914">
            <v>28</v>
          </cell>
          <cell r="AN914">
            <v>13.73052</v>
          </cell>
          <cell r="AO914">
            <v>28</v>
          </cell>
          <cell r="AP914">
            <v>33.770159999999997</v>
          </cell>
          <cell r="AQ914">
            <v>28</v>
          </cell>
          <cell r="AR914">
            <v>13.74987</v>
          </cell>
          <cell r="AS914">
            <v>28</v>
          </cell>
          <cell r="AT914">
            <v>6.9178569999999997</v>
          </cell>
          <cell r="AU914">
            <v>28</v>
          </cell>
          <cell r="AV914">
            <v>16.97035</v>
          </cell>
          <cell r="AW914">
            <v>28</v>
          </cell>
          <cell r="AX914">
            <v>6.9223350000000003</v>
          </cell>
          <cell r="AY914">
            <v>28</v>
          </cell>
          <cell r="AZ914">
            <v>4.9404199999999996</v>
          </cell>
          <cell r="BA914">
            <v>20</v>
          </cell>
          <cell r="BB914">
            <v>11.44886</v>
          </cell>
          <cell r="BC914">
            <v>20</v>
          </cell>
          <cell r="BD914">
            <v>4.9513980000000002</v>
          </cell>
          <cell r="BE914">
            <v>20</v>
          </cell>
          <cell r="BF914">
            <v>10.30226</v>
          </cell>
          <cell r="BG914">
            <v>20</v>
          </cell>
          <cell r="BH914">
            <v>24.009329999999999</v>
          </cell>
          <cell r="BI914">
            <v>20</v>
          </cell>
          <cell r="BJ914">
            <v>10.30701</v>
          </cell>
          <cell r="BK914">
            <v>20</v>
          </cell>
          <cell r="BL914">
            <v>15.24268</v>
          </cell>
          <cell r="BM914">
            <v>20</v>
          </cell>
          <cell r="BN914">
            <v>35.458199999999998</v>
          </cell>
          <cell r="BO914">
            <v>20</v>
          </cell>
          <cell r="BP914">
            <v>15.25841</v>
          </cell>
          <cell r="BQ914">
            <v>20</v>
          </cell>
          <cell r="BR914">
            <v>7.8250000000000002</v>
          </cell>
          <cell r="BS914">
            <v>20</v>
          </cell>
          <cell r="BT914">
            <v>18.194949999999999</v>
          </cell>
          <cell r="BU914">
            <v>20</v>
          </cell>
          <cell r="BV914">
            <v>7.8283509999999996</v>
          </cell>
          <cell r="BW914">
            <v>20</v>
          </cell>
        </row>
        <row r="915">
          <cell r="A915" t="str">
            <v>1742006</v>
          </cell>
          <cell r="B915" t="str">
            <v>Advanced2006</v>
          </cell>
          <cell r="C915" t="str">
            <v>Advanced Europe2006</v>
          </cell>
          <cell r="D915" t="str">
            <v>EUR2006</v>
          </cell>
          <cell r="E915" t="str">
            <v>OECD2006</v>
          </cell>
          <cell r="F915">
            <v>174</v>
          </cell>
          <cell r="G915" t="str">
            <v>Greece</v>
          </cell>
          <cell r="H915">
            <v>2006</v>
          </cell>
          <cell r="I915" t="str">
            <v>Advanced</v>
          </cell>
          <cell r="J915" t="str">
            <v>Advanced Europe</v>
          </cell>
          <cell r="K915" t="str">
            <v>EUR</v>
          </cell>
          <cell r="L915" t="str">
            <v>OECD</v>
          </cell>
          <cell r="M915">
            <v>211.3</v>
          </cell>
          <cell r="N915">
            <v>265072</v>
          </cell>
          <cell r="O915">
            <v>12.5106</v>
          </cell>
          <cell r="P915">
            <v>11.2</v>
          </cell>
          <cell r="Q915">
            <v>-9.9999400000000002E-2</v>
          </cell>
          <cell r="R915">
            <v>2.4722900000000001</v>
          </cell>
          <cell r="S915">
            <v>14.98288</v>
          </cell>
          <cell r="T915">
            <v>6.0995990000000004</v>
          </cell>
          <cell r="U915">
            <v>30.865960000000001</v>
          </cell>
          <cell r="V915">
            <v>36.96555</v>
          </cell>
          <cell r="W915">
            <v>27.632480000000001</v>
          </cell>
          <cell r="X915">
            <v>2.6404990000000002</v>
          </cell>
          <cell r="Y915">
            <v>13.36178</v>
          </cell>
          <cell r="Z915">
            <v>16.002279999999999</v>
          </cell>
          <cell r="AA915">
            <v>11.962020000000001</v>
          </cell>
          <cell r="AB915">
            <v>4.3945879999999997</v>
          </cell>
          <cell r="AC915">
            <v>28</v>
          </cell>
          <cell r="AD915">
            <v>11.005990000000001</v>
          </cell>
          <cell r="AE915">
            <v>28</v>
          </cell>
          <cell r="AF915">
            <v>4.4589100000000004</v>
          </cell>
          <cell r="AG915">
            <v>28</v>
          </cell>
          <cell r="AH915">
            <v>9.0895109999999999</v>
          </cell>
          <cell r="AI915">
            <v>28</v>
          </cell>
          <cell r="AJ915">
            <v>22.638500000000001</v>
          </cell>
          <cell r="AK915">
            <v>28</v>
          </cell>
          <cell r="AL915">
            <v>9.2145290000000006</v>
          </cell>
          <cell r="AM915">
            <v>28</v>
          </cell>
          <cell r="AN915">
            <v>13.4841</v>
          </cell>
          <cell r="AO915">
            <v>28</v>
          </cell>
          <cell r="AP915">
            <v>33.644489999999998</v>
          </cell>
          <cell r="AQ915">
            <v>28</v>
          </cell>
          <cell r="AR915">
            <v>13.673439999999999</v>
          </cell>
          <cell r="AS915">
            <v>28</v>
          </cell>
          <cell r="AT915">
            <v>6.8321430000000003</v>
          </cell>
          <cell r="AU915">
            <v>28</v>
          </cell>
          <cell r="AV915">
            <v>16.96332</v>
          </cell>
          <cell r="AW915">
            <v>28</v>
          </cell>
          <cell r="AX915">
            <v>6.9283289999999997</v>
          </cell>
          <cell r="AY915">
            <v>28</v>
          </cell>
          <cell r="AZ915">
            <v>4.7988650000000002</v>
          </cell>
          <cell r="BA915">
            <v>20</v>
          </cell>
          <cell r="BB915">
            <v>11.333769999999999</v>
          </cell>
          <cell r="BC915">
            <v>20</v>
          </cell>
          <cell r="BD915">
            <v>4.87948</v>
          </cell>
          <cell r="BE915">
            <v>20</v>
          </cell>
          <cell r="BF915">
            <v>10.14045</v>
          </cell>
          <cell r="BG915">
            <v>20</v>
          </cell>
          <cell r="BH915">
            <v>23.997800000000002</v>
          </cell>
          <cell r="BI915">
            <v>20</v>
          </cell>
          <cell r="BJ915">
            <v>10.30176</v>
          </cell>
          <cell r="BK915">
            <v>20</v>
          </cell>
          <cell r="BL915">
            <v>14.939310000000001</v>
          </cell>
          <cell r="BM915">
            <v>20</v>
          </cell>
          <cell r="BN915">
            <v>35.331560000000003</v>
          </cell>
          <cell r="BO915">
            <v>20</v>
          </cell>
          <cell r="BP915">
            <v>15.181240000000001</v>
          </cell>
          <cell r="BQ915">
            <v>20</v>
          </cell>
          <cell r="BR915">
            <v>7.73</v>
          </cell>
          <cell r="BS915">
            <v>20</v>
          </cell>
          <cell r="BT915">
            <v>18.235009999999999</v>
          </cell>
          <cell r="BU915">
            <v>20</v>
          </cell>
          <cell r="BV915">
            <v>7.8553699999999997</v>
          </cell>
          <cell r="BW915">
            <v>20</v>
          </cell>
        </row>
        <row r="916">
          <cell r="A916" t="str">
            <v>1742007</v>
          </cell>
          <cell r="B916" t="str">
            <v>Advanced2007</v>
          </cell>
          <cell r="C916" t="str">
            <v>Advanced Europe2007</v>
          </cell>
          <cell r="D916" t="str">
            <v>EUR2007</v>
          </cell>
          <cell r="E916" t="str">
            <v>OECD2007</v>
          </cell>
          <cell r="F916">
            <v>174</v>
          </cell>
          <cell r="G916" t="str">
            <v>Greece</v>
          </cell>
          <cell r="H916">
            <v>2007</v>
          </cell>
          <cell r="I916" t="str">
            <v>Advanced</v>
          </cell>
          <cell r="J916" t="str">
            <v>Advanced Europe</v>
          </cell>
          <cell r="K916" t="str">
            <v>EUR</v>
          </cell>
          <cell r="L916" t="str">
            <v>OECD</v>
          </cell>
          <cell r="M916">
            <v>227.07400000000001</v>
          </cell>
          <cell r="N916">
            <v>310789</v>
          </cell>
          <cell r="O916">
            <v>12.6578</v>
          </cell>
          <cell r="P916">
            <v>11.3</v>
          </cell>
          <cell r="Q916">
            <v>0.10999970000000001</v>
          </cell>
          <cell r="R916">
            <v>2.5507840000000002</v>
          </cell>
          <cell r="S916">
            <v>15.208600000000001</v>
          </cell>
          <cell r="T916">
            <v>6.0819749999999999</v>
          </cell>
          <cell r="U916">
            <v>30.180720000000001</v>
          </cell>
          <cell r="V916">
            <v>36.262700000000002</v>
          </cell>
          <cell r="W916">
            <v>26.943210000000001</v>
          </cell>
          <cell r="X916">
            <v>2.8158159999999999</v>
          </cell>
          <cell r="Y916">
            <v>13.972989999999999</v>
          </cell>
          <cell r="Z916">
            <v>16.788810000000002</v>
          </cell>
          <cell r="AA916">
            <v>12.4741</v>
          </cell>
          <cell r="AB916">
            <v>4.225193</v>
          </cell>
          <cell r="AC916">
            <v>28</v>
          </cell>
          <cell r="AD916">
            <v>10.708460000000001</v>
          </cell>
          <cell r="AE916">
            <v>28</v>
          </cell>
          <cell r="AF916">
            <v>4.3507170000000004</v>
          </cell>
          <cell r="AG916">
            <v>28</v>
          </cell>
          <cell r="AH916">
            <v>9.0061180000000007</v>
          </cell>
          <cell r="AI916">
            <v>28</v>
          </cell>
          <cell r="AJ916">
            <v>22.76651</v>
          </cell>
          <cell r="AK916">
            <v>28</v>
          </cell>
          <cell r="AL916">
            <v>9.2730270000000008</v>
          </cell>
          <cell r="AM916">
            <v>28</v>
          </cell>
          <cell r="AN916">
            <v>13.231310000000001</v>
          </cell>
          <cell r="AO916">
            <v>28</v>
          </cell>
          <cell r="AP916">
            <v>33.474969999999999</v>
          </cell>
          <cell r="AQ916">
            <v>28</v>
          </cell>
          <cell r="AR916">
            <v>13.62374</v>
          </cell>
          <cell r="AS916">
            <v>28</v>
          </cell>
          <cell r="AT916">
            <v>6.7964289999999998</v>
          </cell>
          <cell r="AU916">
            <v>28</v>
          </cell>
          <cell r="AV916">
            <v>17.141629999999999</v>
          </cell>
          <cell r="AW916">
            <v>28</v>
          </cell>
          <cell r="AX916">
            <v>7.0013529999999999</v>
          </cell>
          <cell r="AY916">
            <v>28</v>
          </cell>
          <cell r="AZ916">
            <v>4.6185369999999999</v>
          </cell>
          <cell r="BA916">
            <v>20</v>
          </cell>
          <cell r="BB916">
            <v>11.02923</v>
          </cell>
          <cell r="BC916">
            <v>20</v>
          </cell>
          <cell r="BD916">
            <v>4.7696160000000001</v>
          </cell>
          <cell r="BE916">
            <v>20</v>
          </cell>
          <cell r="BF916">
            <v>10.0624</v>
          </cell>
          <cell r="BG916">
            <v>20</v>
          </cell>
          <cell r="BH916">
            <v>24.15118</v>
          </cell>
          <cell r="BI916">
            <v>20</v>
          </cell>
          <cell r="BJ916">
            <v>10.394690000000001</v>
          </cell>
          <cell r="BK916">
            <v>20</v>
          </cell>
          <cell r="BL916">
            <v>14.68094</v>
          </cell>
          <cell r="BM916">
            <v>20</v>
          </cell>
          <cell r="BN916">
            <v>35.180410000000002</v>
          </cell>
          <cell r="BO916">
            <v>20</v>
          </cell>
          <cell r="BP916">
            <v>15.164300000000001</v>
          </cell>
          <cell r="BQ916">
            <v>20</v>
          </cell>
          <cell r="BR916">
            <v>7.69</v>
          </cell>
          <cell r="BS916">
            <v>20</v>
          </cell>
          <cell r="BT916">
            <v>18.407340000000001</v>
          </cell>
          <cell r="BU916">
            <v>20</v>
          </cell>
          <cell r="BV916">
            <v>7.9478780000000002</v>
          </cell>
          <cell r="BW916">
            <v>20</v>
          </cell>
        </row>
        <row r="917">
          <cell r="A917" t="str">
            <v>1742008</v>
          </cell>
          <cell r="B917" t="str">
            <v>Advanced2008</v>
          </cell>
          <cell r="C917" t="str">
            <v>Advanced Europe2008</v>
          </cell>
          <cell r="D917" t="str">
            <v>EUR2008</v>
          </cell>
          <cell r="E917" t="str">
            <v>OECD2008</v>
          </cell>
          <cell r="F917">
            <v>174</v>
          </cell>
          <cell r="G917" t="str">
            <v>Greece</v>
          </cell>
          <cell r="H917">
            <v>2008</v>
          </cell>
          <cell r="I917" t="str">
            <v>Advanced</v>
          </cell>
          <cell r="J917" t="str">
            <v>Advanced Europe</v>
          </cell>
          <cell r="K917" t="str">
            <v>EUR</v>
          </cell>
          <cell r="L917" t="str">
            <v>OECD</v>
          </cell>
          <cell r="M917">
            <v>236.917</v>
          </cell>
          <cell r="N917">
            <v>347042</v>
          </cell>
          <cell r="O917">
            <v>12.6678</v>
          </cell>
          <cell r="P917">
            <v>11.28021</v>
          </cell>
          <cell r="Q917">
            <v>1.0000200000000001E-2</v>
          </cell>
          <cell r="R917">
            <v>2.860506</v>
          </cell>
          <cell r="S917">
            <v>15.528320000000001</v>
          </cell>
          <cell r="T917">
            <v>6.4011509999999996</v>
          </cell>
          <cell r="U917">
            <v>28.347639999999998</v>
          </cell>
          <cell r="V917">
            <v>34.74879</v>
          </cell>
          <cell r="W917">
            <v>25.2425</v>
          </cell>
          <cell r="X917">
            <v>3.1808019999999999</v>
          </cell>
          <cell r="Y917">
            <v>14.08625</v>
          </cell>
          <cell r="Z917">
            <v>17.267060000000001</v>
          </cell>
          <cell r="AA917">
            <v>12.543279999999999</v>
          </cell>
          <cell r="AB917">
            <v>4.4155540000000002</v>
          </cell>
          <cell r="AC917">
            <v>28</v>
          </cell>
          <cell r="AD917">
            <v>11.032080000000001</v>
          </cell>
          <cell r="AE917">
            <v>27</v>
          </cell>
          <cell r="AF917">
            <v>4.5356170000000002</v>
          </cell>
          <cell r="AG917">
            <v>27</v>
          </cell>
          <cell r="AH917">
            <v>9.1727290000000004</v>
          </cell>
          <cell r="AI917">
            <v>27</v>
          </cell>
          <cell r="AJ917">
            <v>22.54365</v>
          </cell>
          <cell r="AK917">
            <v>27</v>
          </cell>
          <cell r="AL917">
            <v>9.3588430000000002</v>
          </cell>
          <cell r="AM917">
            <v>27</v>
          </cell>
          <cell r="AN917">
            <v>13.50596</v>
          </cell>
          <cell r="AO917">
            <v>28</v>
          </cell>
          <cell r="AP917">
            <v>33.57573</v>
          </cell>
          <cell r="AQ917">
            <v>27</v>
          </cell>
          <cell r="AR917">
            <v>13.89446</v>
          </cell>
          <cell r="AS917">
            <v>27</v>
          </cell>
          <cell r="AT917">
            <v>7.0294439999999998</v>
          </cell>
          <cell r="AU917">
            <v>27</v>
          </cell>
          <cell r="AV917">
            <v>17.23394</v>
          </cell>
          <cell r="AW917">
            <v>27</v>
          </cell>
          <cell r="AX917">
            <v>7.1763599999999999</v>
          </cell>
          <cell r="AY917">
            <v>27</v>
          </cell>
          <cell r="AZ917">
            <v>4.7004279999999996</v>
          </cell>
          <cell r="BA917">
            <v>20</v>
          </cell>
          <cell r="BB917">
            <v>10.87031</v>
          </cell>
          <cell r="BC917">
            <v>20</v>
          </cell>
          <cell r="BD917">
            <v>4.795547</v>
          </cell>
          <cell r="BE917">
            <v>20</v>
          </cell>
          <cell r="BF917">
            <v>10.154400000000001</v>
          </cell>
          <cell r="BG917">
            <v>20</v>
          </cell>
          <cell r="BH917">
            <v>23.773759999999999</v>
          </cell>
          <cell r="BI917">
            <v>20</v>
          </cell>
          <cell r="BJ917">
            <v>10.3996</v>
          </cell>
          <cell r="BK917">
            <v>20</v>
          </cell>
          <cell r="BL917">
            <v>14.85483</v>
          </cell>
          <cell r="BM917">
            <v>20</v>
          </cell>
          <cell r="BN917">
            <v>34.644069999999999</v>
          </cell>
          <cell r="BO917">
            <v>20</v>
          </cell>
          <cell r="BP917">
            <v>15.19515</v>
          </cell>
          <cell r="BQ917">
            <v>20</v>
          </cell>
          <cell r="BR917">
            <v>7.7539429999999996</v>
          </cell>
          <cell r="BS917">
            <v>20</v>
          </cell>
          <cell r="BT917">
            <v>18.110209999999999</v>
          </cell>
          <cell r="BU917">
            <v>20</v>
          </cell>
          <cell r="BV917">
            <v>7.9491300000000003</v>
          </cell>
          <cell r="BW917">
            <v>20</v>
          </cell>
        </row>
        <row r="918">
          <cell r="A918" t="str">
            <v>1742009</v>
          </cell>
          <cell r="B918" t="str">
            <v>Advanced2009</v>
          </cell>
          <cell r="C918" t="str">
            <v>Advanced Europe2009</v>
          </cell>
          <cell r="D918" t="str">
            <v>EUR2009</v>
          </cell>
          <cell r="E918" t="str">
            <v>OECD2009</v>
          </cell>
          <cell r="F918">
            <v>174</v>
          </cell>
          <cell r="G918" t="str">
            <v>Greece</v>
          </cell>
          <cell r="H918">
            <v>2009</v>
          </cell>
          <cell r="I918" t="str">
            <v>Advanced</v>
          </cell>
          <cell r="J918" t="str">
            <v>Advanced Europe</v>
          </cell>
          <cell r="K918" t="str">
            <v>EUR</v>
          </cell>
          <cell r="L918" t="str">
            <v>OECD</v>
          </cell>
          <cell r="M918">
            <v>235.017</v>
          </cell>
          <cell r="N918">
            <v>326483</v>
          </cell>
          <cell r="O918">
            <v>12.697800000000001</v>
          </cell>
          <cell r="P918">
            <v>11.308389999999999</v>
          </cell>
          <cell r="Q918">
            <v>2.9999700000000001E-2</v>
          </cell>
          <cell r="R918">
            <v>3.4380679999999999</v>
          </cell>
          <cell r="S918">
            <v>16.13588</v>
          </cell>
          <cell r="T918">
            <v>7.2241869999999997</v>
          </cell>
          <cell r="U918">
            <v>26.681080000000001</v>
          </cell>
          <cell r="V918">
            <v>33.905270000000002</v>
          </cell>
          <cell r="W918">
            <v>23.761569999999999</v>
          </cell>
          <cell r="X918">
            <v>3.7419120000000001</v>
          </cell>
          <cell r="Y918">
            <v>13.82</v>
          </cell>
          <cell r="Z918">
            <v>17.561910000000001</v>
          </cell>
          <cell r="AA918">
            <v>12.307779999999999</v>
          </cell>
          <cell r="AB918">
            <v>5.2327539999999999</v>
          </cell>
          <cell r="AC918">
            <v>28</v>
          </cell>
          <cell r="AD918">
            <v>12.30931</v>
          </cell>
          <cell r="AE918">
            <v>25</v>
          </cell>
          <cell r="AF918">
            <v>5.3521530000000004</v>
          </cell>
          <cell r="AG918">
            <v>25</v>
          </cell>
          <cell r="AH918">
            <v>9.2805060000000008</v>
          </cell>
          <cell r="AI918">
            <v>27</v>
          </cell>
          <cell r="AJ918">
            <v>20.681229999999999</v>
          </cell>
          <cell r="AK918">
            <v>27</v>
          </cell>
          <cell r="AL918">
            <v>9.0065000000000008</v>
          </cell>
          <cell r="AM918">
            <v>27</v>
          </cell>
          <cell r="AN918">
            <v>14.411009999999999</v>
          </cell>
          <cell r="AO918">
            <v>28</v>
          </cell>
          <cell r="AP918">
            <v>32.522590000000001</v>
          </cell>
          <cell r="AQ918">
            <v>25</v>
          </cell>
          <cell r="AR918">
            <v>14.35571</v>
          </cell>
          <cell r="AS918">
            <v>25</v>
          </cell>
          <cell r="AT918">
            <v>7.1221589999999999</v>
          </cell>
          <cell r="AU918">
            <v>27</v>
          </cell>
          <cell r="AV918">
            <v>15.83745</v>
          </cell>
          <cell r="AW918">
            <v>27</v>
          </cell>
          <cell r="AX918">
            <v>6.9146530000000004</v>
          </cell>
          <cell r="AY918">
            <v>27</v>
          </cell>
          <cell r="AZ918">
            <v>5.5723919999999998</v>
          </cell>
          <cell r="BA918">
            <v>20</v>
          </cell>
          <cell r="BB918">
            <v>11.847939999999999</v>
          </cell>
          <cell r="BC918">
            <v>19</v>
          </cell>
          <cell r="BD918">
            <v>5.5298369999999997</v>
          </cell>
          <cell r="BE918">
            <v>19</v>
          </cell>
          <cell r="BF918">
            <v>10.267899999999999</v>
          </cell>
          <cell r="BG918">
            <v>20</v>
          </cell>
          <cell r="BH918">
            <v>21.818449999999999</v>
          </cell>
          <cell r="BI918">
            <v>20</v>
          </cell>
          <cell r="BJ918">
            <v>9.9910239999999995</v>
          </cell>
          <cell r="BK918">
            <v>20</v>
          </cell>
          <cell r="BL918">
            <v>15.832789999999999</v>
          </cell>
          <cell r="BM918">
            <v>20</v>
          </cell>
          <cell r="BN918">
            <v>33.399149999999999</v>
          </cell>
          <cell r="BO918">
            <v>19</v>
          </cell>
          <cell r="BP918">
            <v>15.578939999999999</v>
          </cell>
          <cell r="BQ918">
            <v>19</v>
          </cell>
          <cell r="BR918">
            <v>7.850212</v>
          </cell>
          <cell r="BS918">
            <v>20</v>
          </cell>
          <cell r="BT918">
            <v>16.661300000000001</v>
          </cell>
          <cell r="BU918">
            <v>20</v>
          </cell>
          <cell r="BV918">
            <v>7.6475679999999997</v>
          </cell>
          <cell r="BW918">
            <v>20</v>
          </cell>
        </row>
        <row r="919">
          <cell r="A919" t="str">
            <v>1742010</v>
          </cell>
          <cell r="B919" t="str">
            <v>Advanced2010</v>
          </cell>
          <cell r="C919" t="str">
            <v>Advanced Europe2010</v>
          </cell>
          <cell r="D919" t="str">
            <v>EUR2010</v>
          </cell>
          <cell r="E919" t="str">
            <v>2010</v>
          </cell>
          <cell r="F919">
            <v>174</v>
          </cell>
          <cell r="G919" t="str">
            <v>Greece</v>
          </cell>
          <cell r="H919">
            <v>2010</v>
          </cell>
          <cell r="I919" t="str">
            <v>Advanced</v>
          </cell>
          <cell r="J919" t="str">
            <v>Advanced Europe</v>
          </cell>
          <cell r="K919" t="str">
            <v>EUR</v>
          </cell>
          <cell r="M919">
            <v>230.173</v>
          </cell>
          <cell r="N919">
            <v>304847</v>
          </cell>
          <cell r="O919">
            <v>12.777799999999999</v>
          </cell>
          <cell r="P919">
            <v>11.383520000000001</v>
          </cell>
          <cell r="Q919">
            <v>7.9999899999999999E-2</v>
          </cell>
          <cell r="R919">
            <v>3.4380679999999999</v>
          </cell>
          <cell r="S919">
            <v>16.13588</v>
          </cell>
          <cell r="U919">
            <v>29.03566</v>
          </cell>
          <cell r="W919">
            <v>25.867349999999998</v>
          </cell>
          <cell r="Y919">
            <v>13.51402</v>
          </cell>
          <cell r="AA919">
            <v>12.039389999999999</v>
          </cell>
          <cell r="AB919">
            <v>5.1852539999999996</v>
          </cell>
          <cell r="AC919">
            <v>28</v>
          </cell>
          <cell r="AD919">
            <v>13.02721</v>
          </cell>
          <cell r="AE919">
            <v>5</v>
          </cell>
          <cell r="AF919">
            <v>4.2347440000000001</v>
          </cell>
          <cell r="AG919">
            <v>5</v>
          </cell>
          <cell r="AH919">
            <v>9.4160609999999991</v>
          </cell>
          <cell r="AI919">
            <v>27</v>
          </cell>
          <cell r="AJ919">
            <v>21.225809999999999</v>
          </cell>
          <cell r="AK919">
            <v>27</v>
          </cell>
          <cell r="AL919">
            <v>9.2385169999999999</v>
          </cell>
          <cell r="AM919">
            <v>27</v>
          </cell>
          <cell r="AN919">
            <v>14.378869999999999</v>
          </cell>
          <cell r="AO919">
            <v>28</v>
          </cell>
          <cell r="AP919">
            <v>28.90278</v>
          </cell>
          <cell r="AQ919">
            <v>5</v>
          </cell>
          <cell r="AR919">
            <v>9.5523000000000007</v>
          </cell>
          <cell r="AS919">
            <v>5</v>
          </cell>
          <cell r="AT919">
            <v>7.2381719999999996</v>
          </cell>
          <cell r="AU919">
            <v>27</v>
          </cell>
          <cell r="AV919">
            <v>16.289210000000001</v>
          </cell>
          <cell r="AW919">
            <v>27</v>
          </cell>
          <cell r="AX919">
            <v>7.105823</v>
          </cell>
          <cell r="AY919">
            <v>27</v>
          </cell>
          <cell r="AZ919">
            <v>5.5723919999999998</v>
          </cell>
          <cell r="BA919">
            <v>20</v>
          </cell>
          <cell r="BC919">
            <v>0</v>
          </cell>
          <cell r="BE919">
            <v>0</v>
          </cell>
          <cell r="BF919">
            <v>10.4124</v>
          </cell>
          <cell r="BG919">
            <v>20</v>
          </cell>
          <cell r="BH919">
            <v>22.309069999999998</v>
          </cell>
          <cell r="BI919">
            <v>20</v>
          </cell>
          <cell r="BJ919">
            <v>10.222630000000001</v>
          </cell>
          <cell r="BK919">
            <v>20</v>
          </cell>
          <cell r="BL919">
            <v>15.832789999999999</v>
          </cell>
          <cell r="BM919">
            <v>20</v>
          </cell>
          <cell r="BO919">
            <v>0</v>
          </cell>
          <cell r="BQ919">
            <v>0</v>
          </cell>
          <cell r="BR919">
            <v>7.9720880000000003</v>
          </cell>
          <cell r="BS919">
            <v>20</v>
          </cell>
          <cell r="BT919">
            <v>17.072089999999999</v>
          </cell>
          <cell r="BU919">
            <v>20</v>
          </cell>
          <cell r="BV919">
            <v>7.8350270000000002</v>
          </cell>
          <cell r="BW919">
            <v>20</v>
          </cell>
        </row>
        <row r="920">
          <cell r="A920" t="str">
            <v>9441960</v>
          </cell>
          <cell r="B920" t="str">
            <v>Emerging1960</v>
          </cell>
          <cell r="C920" t="str">
            <v>Emerging Europe1960</v>
          </cell>
          <cell r="D920" t="str">
            <v>EUR1960</v>
          </cell>
          <cell r="E920" t="str">
            <v>1960</v>
          </cell>
          <cell r="F920">
            <v>944</v>
          </cell>
          <cell r="G920" t="str">
            <v>Hungary</v>
          </cell>
          <cell r="H920">
            <v>1960</v>
          </cell>
          <cell r="I920" t="str">
            <v>Emerging</v>
          </cell>
          <cell r="J920" t="str">
            <v>Emerging Europe</v>
          </cell>
          <cell r="K920" t="str">
            <v>EUR</v>
          </cell>
          <cell r="AC920">
            <v>0</v>
          </cell>
          <cell r="AE920">
            <v>0</v>
          </cell>
          <cell r="AG920">
            <v>0</v>
          </cell>
          <cell r="AH920">
            <v>2.0133329999999998</v>
          </cell>
          <cell r="AI920">
            <v>3</v>
          </cell>
          <cell r="AK920">
            <v>0</v>
          </cell>
          <cell r="AM920">
            <v>0</v>
          </cell>
          <cell r="AO920">
            <v>0</v>
          </cell>
          <cell r="AQ920">
            <v>0</v>
          </cell>
          <cell r="AS920">
            <v>0</v>
          </cell>
          <cell r="AU920">
            <v>0</v>
          </cell>
          <cell r="AW920">
            <v>0</v>
          </cell>
          <cell r="AY920">
            <v>0</v>
          </cell>
          <cell r="BA920">
            <v>0</v>
          </cell>
          <cell r="BC920">
            <v>0</v>
          </cell>
          <cell r="BE920">
            <v>0</v>
          </cell>
          <cell r="BF920">
            <v>2.8450000000000002</v>
          </cell>
          <cell r="BG920">
            <v>2</v>
          </cell>
          <cell r="BI920">
            <v>0</v>
          </cell>
          <cell r="BK920">
            <v>0</v>
          </cell>
          <cell r="BM920">
            <v>0</v>
          </cell>
          <cell r="BO920">
            <v>0</v>
          </cell>
          <cell r="BQ920">
            <v>0</v>
          </cell>
          <cell r="BS920">
            <v>0</v>
          </cell>
          <cell r="BU920">
            <v>0</v>
          </cell>
          <cell r="BW920">
            <v>0</v>
          </cell>
        </row>
        <row r="921">
          <cell r="A921" t="str">
            <v>9441961</v>
          </cell>
          <cell r="B921" t="str">
            <v>Emerging1961</v>
          </cell>
          <cell r="C921" t="str">
            <v>Emerging Europe1961</v>
          </cell>
          <cell r="D921" t="str">
            <v>EUR1961</v>
          </cell>
          <cell r="E921" t="str">
            <v>1961</v>
          </cell>
          <cell r="F921">
            <v>944</v>
          </cell>
          <cell r="G921" t="str">
            <v>Hungary</v>
          </cell>
          <cell r="H921">
            <v>1961</v>
          </cell>
          <cell r="I921" t="str">
            <v>Emerging</v>
          </cell>
          <cell r="J921" t="str">
            <v>Emerging Europe</v>
          </cell>
          <cell r="K921" t="str">
            <v>EUR</v>
          </cell>
          <cell r="O921">
            <v>2.82</v>
          </cell>
          <cell r="AC921">
            <v>0</v>
          </cell>
          <cell r="AE921">
            <v>0</v>
          </cell>
          <cell r="AG921">
            <v>0</v>
          </cell>
          <cell r="AH921">
            <v>2.706</v>
          </cell>
          <cell r="AI921">
            <v>5</v>
          </cell>
          <cell r="AK921">
            <v>0</v>
          </cell>
          <cell r="AM921">
            <v>0</v>
          </cell>
          <cell r="AO921">
            <v>0</v>
          </cell>
          <cell r="AQ921">
            <v>0</v>
          </cell>
          <cell r="AS921">
            <v>0</v>
          </cell>
          <cell r="AU921">
            <v>0</v>
          </cell>
          <cell r="AW921">
            <v>0</v>
          </cell>
          <cell r="AY921">
            <v>0</v>
          </cell>
          <cell r="BA921">
            <v>0</v>
          </cell>
          <cell r="BC921">
            <v>0</v>
          </cell>
          <cell r="BE921">
            <v>0</v>
          </cell>
          <cell r="BF921">
            <v>3.29</v>
          </cell>
          <cell r="BG921">
            <v>4</v>
          </cell>
          <cell r="BI921">
            <v>0</v>
          </cell>
          <cell r="BK921">
            <v>0</v>
          </cell>
          <cell r="BM921">
            <v>0</v>
          </cell>
          <cell r="BO921">
            <v>0</v>
          </cell>
          <cell r="BQ921">
            <v>0</v>
          </cell>
          <cell r="BS921">
            <v>0</v>
          </cell>
          <cell r="BU921">
            <v>0</v>
          </cell>
          <cell r="BW921">
            <v>0</v>
          </cell>
        </row>
        <row r="922">
          <cell r="A922" t="str">
            <v>9441962</v>
          </cell>
          <cell r="B922" t="str">
            <v>Emerging1962</v>
          </cell>
          <cell r="C922" t="str">
            <v>Emerging Europe1962</v>
          </cell>
          <cell r="D922" t="str">
            <v>EUR1962</v>
          </cell>
          <cell r="E922" t="str">
            <v>1962</v>
          </cell>
          <cell r="F922">
            <v>944</v>
          </cell>
          <cell r="G922" t="str">
            <v>Hungary</v>
          </cell>
          <cell r="H922">
            <v>1962</v>
          </cell>
          <cell r="I922" t="str">
            <v>Emerging</v>
          </cell>
          <cell r="J922" t="str">
            <v>Emerging Europe</v>
          </cell>
          <cell r="K922" t="str">
            <v>EUR</v>
          </cell>
          <cell r="O922">
            <v>3.23</v>
          </cell>
          <cell r="Q922">
            <v>0.41000009999999998</v>
          </cell>
          <cell r="AC922">
            <v>0</v>
          </cell>
          <cell r="AE922">
            <v>0</v>
          </cell>
          <cell r="AG922">
            <v>0</v>
          </cell>
          <cell r="AH922">
            <v>2.88</v>
          </cell>
          <cell r="AI922">
            <v>5</v>
          </cell>
          <cell r="AK922">
            <v>0</v>
          </cell>
          <cell r="AM922">
            <v>0</v>
          </cell>
          <cell r="AO922">
            <v>0</v>
          </cell>
          <cell r="AQ922">
            <v>0</v>
          </cell>
          <cell r="AS922">
            <v>0</v>
          </cell>
          <cell r="AU922">
            <v>0</v>
          </cell>
          <cell r="AW922">
            <v>0</v>
          </cell>
          <cell r="AY922">
            <v>0</v>
          </cell>
          <cell r="BA922">
            <v>0</v>
          </cell>
          <cell r="BC922">
            <v>0</v>
          </cell>
          <cell r="BE922">
            <v>0</v>
          </cell>
          <cell r="BF922">
            <v>3.5024999999999999</v>
          </cell>
          <cell r="BG922">
            <v>4</v>
          </cell>
          <cell r="BI922">
            <v>0</v>
          </cell>
          <cell r="BK922">
            <v>0</v>
          </cell>
          <cell r="BM922">
            <v>0</v>
          </cell>
          <cell r="BO922">
            <v>0</v>
          </cell>
          <cell r="BQ922">
            <v>0</v>
          </cell>
          <cell r="BS922">
            <v>0</v>
          </cell>
          <cell r="BU922">
            <v>0</v>
          </cell>
          <cell r="BW922">
            <v>0</v>
          </cell>
        </row>
        <row r="923">
          <cell r="A923" t="str">
            <v>9441963</v>
          </cell>
          <cell r="B923" t="str">
            <v>Emerging1963</v>
          </cell>
          <cell r="C923" t="str">
            <v>Emerging Europe1963</v>
          </cell>
          <cell r="D923" t="str">
            <v>EUR1963</v>
          </cell>
          <cell r="E923" t="str">
            <v>1963</v>
          </cell>
          <cell r="F923">
            <v>944</v>
          </cell>
          <cell r="G923" t="str">
            <v>Hungary</v>
          </cell>
          <cell r="H923">
            <v>1963</v>
          </cell>
          <cell r="I923" t="str">
            <v>Emerging</v>
          </cell>
          <cell r="J923" t="str">
            <v>Emerging Europe</v>
          </cell>
          <cell r="K923" t="str">
            <v>EUR</v>
          </cell>
          <cell r="O923">
            <v>3.63</v>
          </cell>
          <cell r="Q923">
            <v>0.40000010000000003</v>
          </cell>
          <cell r="AC923">
            <v>0</v>
          </cell>
          <cell r="AE923">
            <v>0</v>
          </cell>
          <cell r="AG923">
            <v>0</v>
          </cell>
          <cell r="AH923">
            <v>3.0539999999999998</v>
          </cell>
          <cell r="AI923">
            <v>5</v>
          </cell>
          <cell r="AK923">
            <v>0</v>
          </cell>
          <cell r="AM923">
            <v>0</v>
          </cell>
          <cell r="AO923">
            <v>0</v>
          </cell>
          <cell r="AQ923">
            <v>0</v>
          </cell>
          <cell r="AS923">
            <v>0</v>
          </cell>
          <cell r="AU923">
            <v>0</v>
          </cell>
          <cell r="AW923">
            <v>0</v>
          </cell>
          <cell r="AY923">
            <v>0</v>
          </cell>
          <cell r="BA923">
            <v>0</v>
          </cell>
          <cell r="BC923">
            <v>0</v>
          </cell>
          <cell r="BE923">
            <v>0</v>
          </cell>
          <cell r="BF923">
            <v>3.7174999999999998</v>
          </cell>
          <cell r="BG923">
            <v>4</v>
          </cell>
          <cell r="BI923">
            <v>0</v>
          </cell>
          <cell r="BK923">
            <v>0</v>
          </cell>
          <cell r="BM923">
            <v>0</v>
          </cell>
          <cell r="BO923">
            <v>0</v>
          </cell>
          <cell r="BQ923">
            <v>0</v>
          </cell>
          <cell r="BS923">
            <v>0</v>
          </cell>
          <cell r="BU923">
            <v>0</v>
          </cell>
          <cell r="BW923">
            <v>0</v>
          </cell>
        </row>
        <row r="924">
          <cell r="A924" t="str">
            <v>9441964</v>
          </cell>
          <cell r="B924" t="str">
            <v>Emerging1964</v>
          </cell>
          <cell r="C924" t="str">
            <v>Emerging Europe1964</v>
          </cell>
          <cell r="D924" t="str">
            <v>EUR1964</v>
          </cell>
          <cell r="E924" t="str">
            <v>1964</v>
          </cell>
          <cell r="F924">
            <v>944</v>
          </cell>
          <cell r="G924" t="str">
            <v>Hungary</v>
          </cell>
          <cell r="H924">
            <v>1964</v>
          </cell>
          <cell r="I924" t="str">
            <v>Emerging</v>
          </cell>
          <cell r="J924" t="str">
            <v>Emerging Europe</v>
          </cell>
          <cell r="K924" t="str">
            <v>EUR</v>
          </cell>
          <cell r="O924">
            <v>4.04</v>
          </cell>
          <cell r="Q924">
            <v>0.40999980000000003</v>
          </cell>
          <cell r="AC924">
            <v>0</v>
          </cell>
          <cell r="AE924">
            <v>0</v>
          </cell>
          <cell r="AG924">
            <v>0</v>
          </cell>
          <cell r="AH924">
            <v>3.2280000000000002</v>
          </cell>
          <cell r="AI924">
            <v>5</v>
          </cell>
          <cell r="AK924">
            <v>0</v>
          </cell>
          <cell r="AM924">
            <v>0</v>
          </cell>
          <cell r="AO924">
            <v>0</v>
          </cell>
          <cell r="AQ924">
            <v>0</v>
          </cell>
          <cell r="AS924">
            <v>0</v>
          </cell>
          <cell r="AU924">
            <v>0</v>
          </cell>
          <cell r="AW924">
            <v>0</v>
          </cell>
          <cell r="AY924">
            <v>0</v>
          </cell>
          <cell r="BA924">
            <v>0</v>
          </cell>
          <cell r="BC924">
            <v>0</v>
          </cell>
          <cell r="BE924">
            <v>0</v>
          </cell>
          <cell r="BF924">
            <v>3.93</v>
          </cell>
          <cell r="BG924">
            <v>4</v>
          </cell>
          <cell r="BI924">
            <v>0</v>
          </cell>
          <cell r="BK924">
            <v>0</v>
          </cell>
          <cell r="BM924">
            <v>0</v>
          </cell>
          <cell r="BO924">
            <v>0</v>
          </cell>
          <cell r="BQ924">
            <v>0</v>
          </cell>
          <cell r="BS924">
            <v>0</v>
          </cell>
          <cell r="BU924">
            <v>0</v>
          </cell>
          <cell r="BW924">
            <v>0</v>
          </cell>
        </row>
        <row r="925">
          <cell r="A925" t="str">
            <v>9441965</v>
          </cell>
          <cell r="B925" t="str">
            <v>Emerging1965</v>
          </cell>
          <cell r="C925" t="str">
            <v>Emerging Europe1965</v>
          </cell>
          <cell r="D925" t="str">
            <v>EUR1965</v>
          </cell>
          <cell r="E925" t="str">
            <v>1965</v>
          </cell>
          <cell r="F925">
            <v>944</v>
          </cell>
          <cell r="G925" t="str">
            <v>Hungary</v>
          </cell>
          <cell r="H925">
            <v>1965</v>
          </cell>
          <cell r="I925" t="str">
            <v>Emerging</v>
          </cell>
          <cell r="J925" t="str">
            <v>Emerging Europe</v>
          </cell>
          <cell r="K925" t="str">
            <v>EUR</v>
          </cell>
          <cell r="O925">
            <v>4.4400000000000004</v>
          </cell>
          <cell r="Q925">
            <v>0.40000010000000003</v>
          </cell>
          <cell r="AC925">
            <v>0</v>
          </cell>
          <cell r="AE925">
            <v>0</v>
          </cell>
          <cell r="AG925">
            <v>0</v>
          </cell>
          <cell r="AH925">
            <v>3.32</v>
          </cell>
          <cell r="AI925">
            <v>7</v>
          </cell>
          <cell r="AK925">
            <v>0</v>
          </cell>
          <cell r="AM925">
            <v>0</v>
          </cell>
          <cell r="AO925">
            <v>0</v>
          </cell>
          <cell r="AQ925">
            <v>0</v>
          </cell>
          <cell r="AS925">
            <v>0</v>
          </cell>
          <cell r="AU925">
            <v>0</v>
          </cell>
          <cell r="AW925">
            <v>0</v>
          </cell>
          <cell r="AY925">
            <v>0</v>
          </cell>
          <cell r="BA925">
            <v>0</v>
          </cell>
          <cell r="BC925">
            <v>0</v>
          </cell>
          <cell r="BE925">
            <v>0</v>
          </cell>
          <cell r="BF925">
            <v>4.0359999999999996</v>
          </cell>
          <cell r="BG925">
            <v>5</v>
          </cell>
          <cell r="BI925">
            <v>0</v>
          </cell>
          <cell r="BK925">
            <v>0</v>
          </cell>
          <cell r="BM925">
            <v>0</v>
          </cell>
          <cell r="BO925">
            <v>0</v>
          </cell>
          <cell r="BQ925">
            <v>0</v>
          </cell>
          <cell r="BS925">
            <v>0</v>
          </cell>
          <cell r="BU925">
            <v>0</v>
          </cell>
          <cell r="BW925">
            <v>0</v>
          </cell>
        </row>
        <row r="926">
          <cell r="A926" t="str">
            <v>9441966</v>
          </cell>
          <cell r="B926" t="str">
            <v>Emerging1966</v>
          </cell>
          <cell r="C926" t="str">
            <v>Emerging Europe1966</v>
          </cell>
          <cell r="D926" t="str">
            <v>EUR1966</v>
          </cell>
          <cell r="E926" t="str">
            <v>1966</v>
          </cell>
          <cell r="F926">
            <v>944</v>
          </cell>
          <cell r="G926" t="str">
            <v>Hungary</v>
          </cell>
          <cell r="H926">
            <v>1966</v>
          </cell>
          <cell r="I926" t="str">
            <v>Emerging</v>
          </cell>
          <cell r="J926" t="str">
            <v>Emerging Europe</v>
          </cell>
          <cell r="K926" t="str">
            <v>EUR</v>
          </cell>
          <cell r="O926">
            <v>4.4800000000000004</v>
          </cell>
          <cell r="Q926">
            <v>0.04</v>
          </cell>
          <cell r="AC926">
            <v>0</v>
          </cell>
          <cell r="AE926">
            <v>0</v>
          </cell>
          <cell r="AG926">
            <v>0</v>
          </cell>
          <cell r="AH926">
            <v>3.4485709999999998</v>
          </cell>
          <cell r="AI926">
            <v>7</v>
          </cell>
          <cell r="AK926">
            <v>0</v>
          </cell>
          <cell r="AM926">
            <v>0</v>
          </cell>
          <cell r="AO926">
            <v>0</v>
          </cell>
          <cell r="AQ926">
            <v>0</v>
          </cell>
          <cell r="AS926">
            <v>0</v>
          </cell>
          <cell r="AU926">
            <v>0</v>
          </cell>
          <cell r="AW926">
            <v>0</v>
          </cell>
          <cell r="AY926">
            <v>0</v>
          </cell>
          <cell r="BA926">
            <v>0</v>
          </cell>
          <cell r="BC926">
            <v>0</v>
          </cell>
          <cell r="BE926">
            <v>0</v>
          </cell>
          <cell r="BF926">
            <v>4.202</v>
          </cell>
          <cell r="BG926">
            <v>5</v>
          </cell>
          <cell r="BI926">
            <v>0</v>
          </cell>
          <cell r="BK926">
            <v>0</v>
          </cell>
          <cell r="BM926">
            <v>0</v>
          </cell>
          <cell r="BO926">
            <v>0</v>
          </cell>
          <cell r="BQ926">
            <v>0</v>
          </cell>
          <cell r="BS926">
            <v>0</v>
          </cell>
          <cell r="BU926">
            <v>0</v>
          </cell>
          <cell r="BW926">
            <v>0</v>
          </cell>
        </row>
        <row r="927">
          <cell r="A927" t="str">
            <v>9441967</v>
          </cell>
          <cell r="B927" t="str">
            <v>Emerging1967</v>
          </cell>
          <cell r="C927" t="str">
            <v>Emerging Europe1967</v>
          </cell>
          <cell r="D927" t="str">
            <v>EUR1967</v>
          </cell>
          <cell r="E927" t="str">
            <v>1967</v>
          </cell>
          <cell r="F927">
            <v>944</v>
          </cell>
          <cell r="G927" t="str">
            <v>Hungary</v>
          </cell>
          <cell r="H927">
            <v>1967</v>
          </cell>
          <cell r="I927" t="str">
            <v>Emerging</v>
          </cell>
          <cell r="J927" t="str">
            <v>Emerging Europe</v>
          </cell>
          <cell r="K927" t="str">
            <v>EUR</v>
          </cell>
          <cell r="O927">
            <v>4.51</v>
          </cell>
          <cell r="Q927">
            <v>3.0000200000000001E-2</v>
          </cell>
          <cell r="AC927">
            <v>0</v>
          </cell>
          <cell r="AE927">
            <v>0</v>
          </cell>
          <cell r="AG927">
            <v>0</v>
          </cell>
          <cell r="AH927">
            <v>3.577143</v>
          </cell>
          <cell r="AI927">
            <v>7</v>
          </cell>
          <cell r="AK927">
            <v>0</v>
          </cell>
          <cell r="AM927">
            <v>0</v>
          </cell>
          <cell r="AO927">
            <v>0</v>
          </cell>
          <cell r="AQ927">
            <v>0</v>
          </cell>
          <cell r="AS927">
            <v>0</v>
          </cell>
          <cell r="AU927">
            <v>0</v>
          </cell>
          <cell r="AW927">
            <v>0</v>
          </cell>
          <cell r="AY927">
            <v>0</v>
          </cell>
          <cell r="BA927">
            <v>0</v>
          </cell>
          <cell r="BC927">
            <v>0</v>
          </cell>
          <cell r="BE927">
            <v>0</v>
          </cell>
          <cell r="BF927">
            <v>4.3680000000000003</v>
          </cell>
          <cell r="BG927">
            <v>5</v>
          </cell>
          <cell r="BI927">
            <v>0</v>
          </cell>
          <cell r="BK927">
            <v>0</v>
          </cell>
          <cell r="BM927">
            <v>0</v>
          </cell>
          <cell r="BO927">
            <v>0</v>
          </cell>
          <cell r="BQ927">
            <v>0</v>
          </cell>
          <cell r="BS927">
            <v>0</v>
          </cell>
          <cell r="BU927">
            <v>0</v>
          </cell>
          <cell r="BW927">
            <v>0</v>
          </cell>
        </row>
        <row r="928">
          <cell r="A928" t="str">
            <v>9441968</v>
          </cell>
          <cell r="B928" t="str">
            <v>Emerging1968</v>
          </cell>
          <cell r="C928" t="str">
            <v>Emerging Europe1968</v>
          </cell>
          <cell r="D928" t="str">
            <v>EUR1968</v>
          </cell>
          <cell r="E928" t="str">
            <v>1968</v>
          </cell>
          <cell r="F928">
            <v>944</v>
          </cell>
          <cell r="G928" t="str">
            <v>Hungary</v>
          </cell>
          <cell r="H928">
            <v>1968</v>
          </cell>
          <cell r="I928" t="str">
            <v>Emerging</v>
          </cell>
          <cell r="J928" t="str">
            <v>Emerging Europe</v>
          </cell>
          <cell r="K928" t="str">
            <v>EUR</v>
          </cell>
          <cell r="O928">
            <v>4.54</v>
          </cell>
          <cell r="Q928">
            <v>2.9999700000000001E-2</v>
          </cell>
          <cell r="AC928">
            <v>0</v>
          </cell>
          <cell r="AE928">
            <v>0</v>
          </cell>
          <cell r="AG928">
            <v>0</v>
          </cell>
          <cell r="AH928">
            <v>3.7042860000000002</v>
          </cell>
          <cell r="AI928">
            <v>7</v>
          </cell>
          <cell r="AK928">
            <v>0</v>
          </cell>
          <cell r="AM928">
            <v>0</v>
          </cell>
          <cell r="AO928">
            <v>0</v>
          </cell>
          <cell r="AQ928">
            <v>0</v>
          </cell>
          <cell r="AS928">
            <v>0</v>
          </cell>
          <cell r="AU928">
            <v>0</v>
          </cell>
          <cell r="AW928">
            <v>0</v>
          </cell>
          <cell r="AY928">
            <v>0</v>
          </cell>
          <cell r="BA928">
            <v>0</v>
          </cell>
          <cell r="BC928">
            <v>0</v>
          </cell>
          <cell r="BE928">
            <v>0</v>
          </cell>
          <cell r="BF928">
            <v>4.532</v>
          </cell>
          <cell r="BG928">
            <v>5</v>
          </cell>
          <cell r="BI928">
            <v>0</v>
          </cell>
          <cell r="BK928">
            <v>0</v>
          </cell>
          <cell r="BM928">
            <v>0</v>
          </cell>
          <cell r="BO928">
            <v>0</v>
          </cell>
          <cell r="BQ928">
            <v>0</v>
          </cell>
          <cell r="BS928">
            <v>0</v>
          </cell>
          <cell r="BU928">
            <v>0</v>
          </cell>
          <cell r="BW928">
            <v>0</v>
          </cell>
        </row>
        <row r="929">
          <cell r="A929" t="str">
            <v>9441969</v>
          </cell>
          <cell r="B929" t="str">
            <v>Emerging1969</v>
          </cell>
          <cell r="C929" t="str">
            <v>Emerging Europe1969</v>
          </cell>
          <cell r="D929" t="str">
            <v>EUR1969</v>
          </cell>
          <cell r="E929" t="str">
            <v>1969</v>
          </cell>
          <cell r="F929">
            <v>944</v>
          </cell>
          <cell r="G929" t="str">
            <v>Hungary</v>
          </cell>
          <cell r="H929">
            <v>1969</v>
          </cell>
          <cell r="I929" t="str">
            <v>Emerging</v>
          </cell>
          <cell r="J929" t="str">
            <v>Emerging Europe</v>
          </cell>
          <cell r="K929" t="str">
            <v>EUR</v>
          </cell>
          <cell r="O929">
            <v>4.57</v>
          </cell>
          <cell r="Q929">
            <v>3.0000200000000001E-2</v>
          </cell>
          <cell r="AC929">
            <v>0</v>
          </cell>
          <cell r="AE929">
            <v>0</v>
          </cell>
          <cell r="AG929">
            <v>0</v>
          </cell>
          <cell r="AH929">
            <v>3.831429</v>
          </cell>
          <cell r="AI929">
            <v>7</v>
          </cell>
          <cell r="AK929">
            <v>0</v>
          </cell>
          <cell r="AM929">
            <v>0</v>
          </cell>
          <cell r="AO929">
            <v>0</v>
          </cell>
          <cell r="AQ929">
            <v>0</v>
          </cell>
          <cell r="AS929">
            <v>0</v>
          </cell>
          <cell r="AU929">
            <v>0</v>
          </cell>
          <cell r="AW929">
            <v>0</v>
          </cell>
          <cell r="AY929">
            <v>0</v>
          </cell>
          <cell r="BA929">
            <v>0</v>
          </cell>
          <cell r="BC929">
            <v>0</v>
          </cell>
          <cell r="BE929">
            <v>0</v>
          </cell>
          <cell r="BF929">
            <v>4.6959999999999997</v>
          </cell>
          <cell r="BG929">
            <v>5</v>
          </cell>
          <cell r="BI929">
            <v>0</v>
          </cell>
          <cell r="BK929">
            <v>0</v>
          </cell>
          <cell r="BM929">
            <v>0</v>
          </cell>
          <cell r="BO929">
            <v>0</v>
          </cell>
          <cell r="BQ929">
            <v>0</v>
          </cell>
          <cell r="BS929">
            <v>0</v>
          </cell>
          <cell r="BU929">
            <v>0</v>
          </cell>
          <cell r="BW929">
            <v>0</v>
          </cell>
        </row>
        <row r="930">
          <cell r="A930" t="str">
            <v>9441970</v>
          </cell>
          <cell r="B930" t="str">
            <v>Emerging1970</v>
          </cell>
          <cell r="C930" t="str">
            <v>Emerging Europe1970</v>
          </cell>
          <cell r="D930" t="str">
            <v>EUR1970</v>
          </cell>
          <cell r="E930" t="str">
            <v>1970</v>
          </cell>
          <cell r="F930">
            <v>944</v>
          </cell>
          <cell r="G930" t="str">
            <v>Hungary</v>
          </cell>
          <cell r="H930">
            <v>1970</v>
          </cell>
          <cell r="I930" t="str">
            <v>Emerging</v>
          </cell>
          <cell r="J930" t="str">
            <v>Emerging Europe</v>
          </cell>
          <cell r="K930" t="str">
            <v>EUR</v>
          </cell>
          <cell r="O930">
            <v>4.5999999999999996</v>
          </cell>
          <cell r="Q930">
            <v>2.9999700000000001E-2</v>
          </cell>
          <cell r="AC930">
            <v>0</v>
          </cell>
          <cell r="AE930">
            <v>0</v>
          </cell>
          <cell r="AG930">
            <v>0</v>
          </cell>
          <cell r="AH930">
            <v>2.782</v>
          </cell>
          <cell r="AI930">
            <v>10</v>
          </cell>
          <cell r="AK930">
            <v>0</v>
          </cell>
          <cell r="AM930">
            <v>0</v>
          </cell>
          <cell r="AO930">
            <v>0</v>
          </cell>
          <cell r="AQ930">
            <v>0</v>
          </cell>
          <cell r="AS930">
            <v>0</v>
          </cell>
          <cell r="AU930">
            <v>0</v>
          </cell>
          <cell r="AW930">
            <v>0</v>
          </cell>
          <cell r="AY930">
            <v>0</v>
          </cell>
          <cell r="BA930">
            <v>0</v>
          </cell>
          <cell r="BC930">
            <v>0</v>
          </cell>
          <cell r="BE930">
            <v>0</v>
          </cell>
          <cell r="BF930">
            <v>4.8620000000000001</v>
          </cell>
          <cell r="BG930">
            <v>5</v>
          </cell>
          <cell r="BI930">
            <v>0</v>
          </cell>
          <cell r="BK930">
            <v>0</v>
          </cell>
          <cell r="BM930">
            <v>0</v>
          </cell>
          <cell r="BO930">
            <v>0</v>
          </cell>
          <cell r="BQ930">
            <v>0</v>
          </cell>
          <cell r="BS930">
            <v>0</v>
          </cell>
          <cell r="BU930">
            <v>0</v>
          </cell>
          <cell r="BW930">
            <v>0</v>
          </cell>
        </row>
        <row r="931">
          <cell r="A931" t="str">
            <v>9441971</v>
          </cell>
          <cell r="B931" t="str">
            <v>Emerging1971</v>
          </cell>
          <cell r="C931" t="str">
            <v>Emerging Europe1971</v>
          </cell>
          <cell r="D931" t="str">
            <v>EUR1971</v>
          </cell>
          <cell r="E931" t="str">
            <v>1971</v>
          </cell>
          <cell r="F931">
            <v>944</v>
          </cell>
          <cell r="G931" t="str">
            <v>Hungary</v>
          </cell>
          <cell r="H931">
            <v>1971</v>
          </cell>
          <cell r="I931" t="str">
            <v>Emerging</v>
          </cell>
          <cell r="J931" t="str">
            <v>Emerging Europe</v>
          </cell>
          <cell r="K931" t="str">
            <v>EUR</v>
          </cell>
          <cell r="O931">
            <v>5.0199999999999996</v>
          </cell>
          <cell r="Q931">
            <v>0.42000009999999999</v>
          </cell>
          <cell r="AC931">
            <v>0</v>
          </cell>
          <cell r="AE931">
            <v>0</v>
          </cell>
          <cell r="AG931">
            <v>0</v>
          </cell>
          <cell r="AH931">
            <v>2.8690000000000002</v>
          </cell>
          <cell r="AI931">
            <v>10</v>
          </cell>
          <cell r="AK931">
            <v>0</v>
          </cell>
          <cell r="AM931">
            <v>0</v>
          </cell>
          <cell r="AO931">
            <v>0</v>
          </cell>
          <cell r="AQ931">
            <v>0</v>
          </cell>
          <cell r="AS931">
            <v>0</v>
          </cell>
          <cell r="AU931">
            <v>0</v>
          </cell>
          <cell r="AW931">
            <v>0</v>
          </cell>
          <cell r="AY931">
            <v>0</v>
          </cell>
          <cell r="BA931">
            <v>0</v>
          </cell>
          <cell r="BC931">
            <v>0</v>
          </cell>
          <cell r="BE931">
            <v>0</v>
          </cell>
          <cell r="BF931">
            <v>5.0279999999999996</v>
          </cell>
          <cell r="BG931">
            <v>5</v>
          </cell>
          <cell r="BI931">
            <v>0</v>
          </cell>
          <cell r="BK931">
            <v>0</v>
          </cell>
          <cell r="BM931">
            <v>0</v>
          </cell>
          <cell r="BO931">
            <v>0</v>
          </cell>
          <cell r="BQ931">
            <v>0</v>
          </cell>
          <cell r="BS931">
            <v>0</v>
          </cell>
          <cell r="BU931">
            <v>0</v>
          </cell>
          <cell r="BW931">
            <v>0</v>
          </cell>
        </row>
        <row r="932">
          <cell r="A932" t="str">
            <v>9441972</v>
          </cell>
          <cell r="B932" t="str">
            <v>Emerging1972</v>
          </cell>
          <cell r="C932" t="str">
            <v>Emerging Europe1972</v>
          </cell>
          <cell r="D932" t="str">
            <v>EUR1972</v>
          </cell>
          <cell r="E932" t="str">
            <v>1972</v>
          </cell>
          <cell r="F932">
            <v>944</v>
          </cell>
          <cell r="G932" t="str">
            <v>Hungary</v>
          </cell>
          <cell r="H932">
            <v>1972</v>
          </cell>
          <cell r="I932" t="str">
            <v>Emerging</v>
          </cell>
          <cell r="J932" t="str">
            <v>Emerging Europe</v>
          </cell>
          <cell r="K932" t="str">
            <v>EUR</v>
          </cell>
          <cell r="O932">
            <v>5.43</v>
          </cell>
          <cell r="Q932">
            <v>0.40999980000000003</v>
          </cell>
          <cell r="AC932">
            <v>0</v>
          </cell>
          <cell r="AE932">
            <v>0</v>
          </cell>
          <cell r="AG932">
            <v>0</v>
          </cell>
          <cell r="AH932">
            <v>2.9529999999999998</v>
          </cell>
          <cell r="AI932">
            <v>10</v>
          </cell>
          <cell r="AK932">
            <v>0</v>
          </cell>
          <cell r="AM932">
            <v>0</v>
          </cell>
          <cell r="AO932">
            <v>0</v>
          </cell>
          <cell r="AQ932">
            <v>0</v>
          </cell>
          <cell r="AS932">
            <v>0</v>
          </cell>
          <cell r="AU932">
            <v>0</v>
          </cell>
          <cell r="AW932">
            <v>0</v>
          </cell>
          <cell r="AY932">
            <v>0</v>
          </cell>
          <cell r="BA932">
            <v>0</v>
          </cell>
          <cell r="BC932">
            <v>0</v>
          </cell>
          <cell r="BE932">
            <v>0</v>
          </cell>
          <cell r="BF932">
            <v>5.19</v>
          </cell>
          <cell r="BG932">
            <v>5</v>
          </cell>
          <cell r="BI932">
            <v>0</v>
          </cell>
          <cell r="BK932">
            <v>0</v>
          </cell>
          <cell r="BM932">
            <v>0</v>
          </cell>
          <cell r="BO932">
            <v>0</v>
          </cell>
          <cell r="BQ932">
            <v>0</v>
          </cell>
          <cell r="BS932">
            <v>0</v>
          </cell>
          <cell r="BU932">
            <v>0</v>
          </cell>
          <cell r="BW932">
            <v>0</v>
          </cell>
        </row>
        <row r="933">
          <cell r="A933" t="str">
            <v>9441973</v>
          </cell>
          <cell r="B933" t="str">
            <v>Emerging1973</v>
          </cell>
          <cell r="C933" t="str">
            <v>Emerging Europe1973</v>
          </cell>
          <cell r="D933" t="str">
            <v>EUR1973</v>
          </cell>
          <cell r="E933" t="str">
            <v>1973</v>
          </cell>
          <cell r="F933">
            <v>944</v>
          </cell>
          <cell r="G933" t="str">
            <v>Hungary</v>
          </cell>
          <cell r="H933">
            <v>1973</v>
          </cell>
          <cell r="I933" t="str">
            <v>Emerging</v>
          </cell>
          <cell r="J933" t="str">
            <v>Emerging Europe</v>
          </cell>
          <cell r="K933" t="str">
            <v>EUR</v>
          </cell>
          <cell r="O933">
            <v>5.84</v>
          </cell>
          <cell r="Q933">
            <v>0.41000029999999998</v>
          </cell>
          <cell r="AC933">
            <v>0</v>
          </cell>
          <cell r="AE933">
            <v>0</v>
          </cell>
          <cell r="AG933">
            <v>0</v>
          </cell>
          <cell r="AH933">
            <v>3.0369999999999999</v>
          </cell>
          <cell r="AI933">
            <v>10</v>
          </cell>
          <cell r="AK933">
            <v>0</v>
          </cell>
          <cell r="AM933">
            <v>0</v>
          </cell>
          <cell r="AO933">
            <v>0</v>
          </cell>
          <cell r="AQ933">
            <v>0</v>
          </cell>
          <cell r="AS933">
            <v>0</v>
          </cell>
          <cell r="AU933">
            <v>0</v>
          </cell>
          <cell r="AW933">
            <v>0</v>
          </cell>
          <cell r="AY933">
            <v>0</v>
          </cell>
          <cell r="BA933">
            <v>0</v>
          </cell>
          <cell r="BC933">
            <v>0</v>
          </cell>
          <cell r="BE933">
            <v>0</v>
          </cell>
          <cell r="BF933">
            <v>5.3520000000000003</v>
          </cell>
          <cell r="BG933">
            <v>5</v>
          </cell>
          <cell r="BI933">
            <v>0</v>
          </cell>
          <cell r="BK933">
            <v>0</v>
          </cell>
          <cell r="BM933">
            <v>0</v>
          </cell>
          <cell r="BO933">
            <v>0</v>
          </cell>
          <cell r="BQ933">
            <v>0</v>
          </cell>
          <cell r="BS933">
            <v>0</v>
          </cell>
          <cell r="BU933">
            <v>0</v>
          </cell>
          <cell r="BW933">
            <v>0</v>
          </cell>
        </row>
        <row r="934">
          <cell r="A934" t="str">
            <v>9441974</v>
          </cell>
          <cell r="B934" t="str">
            <v>Emerging1974</v>
          </cell>
          <cell r="C934" t="str">
            <v>Emerging Europe1974</v>
          </cell>
          <cell r="D934" t="str">
            <v>EUR1974</v>
          </cell>
          <cell r="E934" t="str">
            <v>1974</v>
          </cell>
          <cell r="F934">
            <v>944</v>
          </cell>
          <cell r="G934" t="str">
            <v>Hungary</v>
          </cell>
          <cell r="H934">
            <v>1974</v>
          </cell>
          <cell r="I934" t="str">
            <v>Emerging</v>
          </cell>
          <cell r="J934" t="str">
            <v>Emerging Europe</v>
          </cell>
          <cell r="K934" t="str">
            <v>EUR</v>
          </cell>
          <cell r="O934">
            <v>6.26</v>
          </cell>
          <cell r="Q934">
            <v>0.42000009999999999</v>
          </cell>
          <cell r="AC934">
            <v>0</v>
          </cell>
          <cell r="AE934">
            <v>0</v>
          </cell>
          <cell r="AG934">
            <v>0</v>
          </cell>
          <cell r="AH934">
            <v>2.8718180000000002</v>
          </cell>
          <cell r="AI934">
            <v>11</v>
          </cell>
          <cell r="AK934">
            <v>0</v>
          </cell>
          <cell r="AM934">
            <v>0</v>
          </cell>
          <cell r="AO934">
            <v>0</v>
          </cell>
          <cell r="AQ934">
            <v>0</v>
          </cell>
          <cell r="AS934">
            <v>0</v>
          </cell>
          <cell r="AU934">
            <v>0</v>
          </cell>
          <cell r="AW934">
            <v>0</v>
          </cell>
          <cell r="AY934">
            <v>0</v>
          </cell>
          <cell r="BA934">
            <v>0</v>
          </cell>
          <cell r="BC934">
            <v>0</v>
          </cell>
          <cell r="BE934">
            <v>0</v>
          </cell>
          <cell r="BF934">
            <v>5.516</v>
          </cell>
          <cell r="BG934">
            <v>5</v>
          </cell>
          <cell r="BI934">
            <v>0</v>
          </cell>
          <cell r="BK934">
            <v>0</v>
          </cell>
          <cell r="BM934">
            <v>0</v>
          </cell>
          <cell r="BO934">
            <v>0</v>
          </cell>
          <cell r="BQ934">
            <v>0</v>
          </cell>
          <cell r="BS934">
            <v>0</v>
          </cell>
          <cell r="BU934">
            <v>0</v>
          </cell>
          <cell r="BW934">
            <v>0</v>
          </cell>
        </row>
        <row r="935">
          <cell r="A935" t="str">
            <v>9441975</v>
          </cell>
          <cell r="B935" t="str">
            <v>Emerging1975</v>
          </cell>
          <cell r="C935" t="str">
            <v>Emerging Europe1975</v>
          </cell>
          <cell r="D935" t="str">
            <v>EUR1975</v>
          </cell>
          <cell r="E935" t="str">
            <v>1975</v>
          </cell>
          <cell r="F935">
            <v>944</v>
          </cell>
          <cell r="G935" t="str">
            <v>Hungary</v>
          </cell>
          <cell r="H935">
            <v>1975</v>
          </cell>
          <cell r="I935" t="str">
            <v>Emerging</v>
          </cell>
          <cell r="J935" t="str">
            <v>Emerging Europe</v>
          </cell>
          <cell r="K935" t="str">
            <v>EUR</v>
          </cell>
          <cell r="O935">
            <v>6.67</v>
          </cell>
          <cell r="Q935">
            <v>0.40999980000000003</v>
          </cell>
          <cell r="AC935">
            <v>0</v>
          </cell>
          <cell r="AE935">
            <v>0</v>
          </cell>
          <cell r="AG935">
            <v>0</v>
          </cell>
          <cell r="AH935">
            <v>2.8261539999999998</v>
          </cell>
          <cell r="AI935">
            <v>13</v>
          </cell>
          <cell r="AK935">
            <v>0</v>
          </cell>
          <cell r="AM935">
            <v>0</v>
          </cell>
          <cell r="AO935">
            <v>0</v>
          </cell>
          <cell r="AQ935">
            <v>0</v>
          </cell>
          <cell r="AS935">
            <v>0</v>
          </cell>
          <cell r="AU935">
            <v>0</v>
          </cell>
          <cell r="AW935">
            <v>0</v>
          </cell>
          <cell r="AY935">
            <v>0</v>
          </cell>
          <cell r="BA935">
            <v>0</v>
          </cell>
          <cell r="BC935">
            <v>0</v>
          </cell>
          <cell r="BE935">
            <v>0</v>
          </cell>
          <cell r="BF935">
            <v>5.6779999999999999</v>
          </cell>
          <cell r="BG935">
            <v>5</v>
          </cell>
          <cell r="BI935">
            <v>0</v>
          </cell>
          <cell r="BK935">
            <v>0</v>
          </cell>
          <cell r="BM935">
            <v>0</v>
          </cell>
          <cell r="BO935">
            <v>0</v>
          </cell>
          <cell r="BQ935">
            <v>0</v>
          </cell>
          <cell r="BS935">
            <v>0</v>
          </cell>
          <cell r="BU935">
            <v>0</v>
          </cell>
          <cell r="BW935">
            <v>0</v>
          </cell>
        </row>
        <row r="936">
          <cell r="A936" t="str">
            <v>9441976</v>
          </cell>
          <cell r="B936" t="str">
            <v>Emerging1976</v>
          </cell>
          <cell r="C936" t="str">
            <v>Emerging Europe1976</v>
          </cell>
          <cell r="D936" t="str">
            <v>EUR1976</v>
          </cell>
          <cell r="E936" t="str">
            <v>1976</v>
          </cell>
          <cell r="F936">
            <v>944</v>
          </cell>
          <cell r="G936" t="str">
            <v>Hungary</v>
          </cell>
          <cell r="H936">
            <v>1976</v>
          </cell>
          <cell r="I936" t="str">
            <v>Emerging</v>
          </cell>
          <cell r="J936" t="str">
            <v>Emerging Europe</v>
          </cell>
          <cell r="K936" t="str">
            <v>EUR</v>
          </cell>
          <cell r="O936">
            <v>6.95</v>
          </cell>
          <cell r="Q936">
            <v>0.27999970000000002</v>
          </cell>
          <cell r="AC936">
            <v>0</v>
          </cell>
          <cell r="AE936">
            <v>0</v>
          </cell>
          <cell r="AG936">
            <v>0</v>
          </cell>
          <cell r="AH936">
            <v>2.934615</v>
          </cell>
          <cell r="AI936">
            <v>13</v>
          </cell>
          <cell r="AK936">
            <v>0</v>
          </cell>
          <cell r="AM936">
            <v>0</v>
          </cell>
          <cell r="AO936">
            <v>0</v>
          </cell>
          <cell r="AQ936">
            <v>0</v>
          </cell>
          <cell r="AS936">
            <v>0</v>
          </cell>
          <cell r="AU936">
            <v>0</v>
          </cell>
          <cell r="AW936">
            <v>0</v>
          </cell>
          <cell r="AY936">
            <v>0</v>
          </cell>
          <cell r="BA936">
            <v>0</v>
          </cell>
          <cell r="BC936">
            <v>0</v>
          </cell>
          <cell r="BE936">
            <v>0</v>
          </cell>
          <cell r="BF936">
            <v>5.8959999999999999</v>
          </cell>
          <cell r="BG936">
            <v>5</v>
          </cell>
          <cell r="BI936">
            <v>0</v>
          </cell>
          <cell r="BK936">
            <v>0</v>
          </cell>
          <cell r="BM936">
            <v>0</v>
          </cell>
          <cell r="BO936">
            <v>0</v>
          </cell>
          <cell r="BQ936">
            <v>0</v>
          </cell>
          <cell r="BS936">
            <v>0</v>
          </cell>
          <cell r="BU936">
            <v>0</v>
          </cell>
          <cell r="BW936">
            <v>0</v>
          </cell>
        </row>
        <row r="937">
          <cell r="A937" t="str">
            <v>9441977</v>
          </cell>
          <cell r="B937" t="str">
            <v>Emerging1977</v>
          </cell>
          <cell r="C937" t="str">
            <v>Emerging Europe1977</v>
          </cell>
          <cell r="D937" t="str">
            <v>EUR1977</v>
          </cell>
          <cell r="E937" t="str">
            <v>1977</v>
          </cell>
          <cell r="F937">
            <v>944</v>
          </cell>
          <cell r="G937" t="str">
            <v>Hungary</v>
          </cell>
          <cell r="H937">
            <v>1977</v>
          </cell>
          <cell r="I937" t="str">
            <v>Emerging</v>
          </cell>
          <cell r="J937" t="str">
            <v>Emerging Europe</v>
          </cell>
          <cell r="K937" t="str">
            <v>EUR</v>
          </cell>
          <cell r="O937">
            <v>7.24</v>
          </cell>
          <cell r="Q937">
            <v>0.28999999999999998</v>
          </cell>
          <cell r="AC937">
            <v>0</v>
          </cell>
          <cell r="AE937">
            <v>0</v>
          </cell>
          <cell r="AG937">
            <v>0</v>
          </cell>
          <cell r="AH937">
            <v>3.0430769999999998</v>
          </cell>
          <cell r="AI937">
            <v>13</v>
          </cell>
          <cell r="AK937">
            <v>0</v>
          </cell>
          <cell r="AM937">
            <v>0</v>
          </cell>
          <cell r="AO937">
            <v>0</v>
          </cell>
          <cell r="AQ937">
            <v>0</v>
          </cell>
          <cell r="AS937">
            <v>0</v>
          </cell>
          <cell r="AU937">
            <v>0</v>
          </cell>
          <cell r="AW937">
            <v>0</v>
          </cell>
          <cell r="AY937">
            <v>0</v>
          </cell>
          <cell r="BA937">
            <v>0</v>
          </cell>
          <cell r="BC937">
            <v>0</v>
          </cell>
          <cell r="BE937">
            <v>0</v>
          </cell>
          <cell r="BF937">
            <v>6.1180000000000003</v>
          </cell>
          <cell r="BG937">
            <v>5</v>
          </cell>
          <cell r="BI937">
            <v>0</v>
          </cell>
          <cell r="BK937">
            <v>0</v>
          </cell>
          <cell r="BM937">
            <v>0</v>
          </cell>
          <cell r="BO937">
            <v>0</v>
          </cell>
          <cell r="BQ937">
            <v>0</v>
          </cell>
          <cell r="BS937">
            <v>0</v>
          </cell>
          <cell r="BU937">
            <v>0</v>
          </cell>
          <cell r="BW937">
            <v>0</v>
          </cell>
        </row>
        <row r="938">
          <cell r="A938" t="str">
            <v>9441978</v>
          </cell>
          <cell r="B938" t="str">
            <v>Emerging1978</v>
          </cell>
          <cell r="C938" t="str">
            <v>Emerging Europe1978</v>
          </cell>
          <cell r="D938" t="str">
            <v>EUR1978</v>
          </cell>
          <cell r="E938" t="str">
            <v>1978</v>
          </cell>
          <cell r="F938">
            <v>944</v>
          </cell>
          <cell r="G938" t="str">
            <v>Hungary</v>
          </cell>
          <cell r="H938">
            <v>1978</v>
          </cell>
          <cell r="I938" t="str">
            <v>Emerging</v>
          </cell>
          <cell r="J938" t="str">
            <v>Emerging Europe</v>
          </cell>
          <cell r="K938" t="str">
            <v>EUR</v>
          </cell>
          <cell r="O938">
            <v>7.52</v>
          </cell>
          <cell r="Q938">
            <v>0.28000019999999998</v>
          </cell>
          <cell r="AC938">
            <v>0</v>
          </cell>
          <cell r="AE938">
            <v>0</v>
          </cell>
          <cell r="AG938">
            <v>0</v>
          </cell>
          <cell r="AH938">
            <v>2.9435709999999999</v>
          </cell>
          <cell r="AI938">
            <v>14</v>
          </cell>
          <cell r="AK938">
            <v>0</v>
          </cell>
          <cell r="AM938">
            <v>0</v>
          </cell>
          <cell r="AO938">
            <v>0</v>
          </cell>
          <cell r="AQ938">
            <v>0</v>
          </cell>
          <cell r="AS938">
            <v>0</v>
          </cell>
          <cell r="AU938">
            <v>0</v>
          </cell>
          <cell r="AW938">
            <v>0</v>
          </cell>
          <cell r="AY938">
            <v>0</v>
          </cell>
          <cell r="BA938">
            <v>0</v>
          </cell>
          <cell r="BC938">
            <v>0</v>
          </cell>
          <cell r="BE938">
            <v>0</v>
          </cell>
          <cell r="BF938">
            <v>6.3360000000000003</v>
          </cell>
          <cell r="BG938">
            <v>5</v>
          </cell>
          <cell r="BI938">
            <v>0</v>
          </cell>
          <cell r="BK938">
            <v>0</v>
          </cell>
          <cell r="BM938">
            <v>0</v>
          </cell>
          <cell r="BO938">
            <v>0</v>
          </cell>
          <cell r="BQ938">
            <v>0</v>
          </cell>
          <cell r="BS938">
            <v>0</v>
          </cell>
          <cell r="BU938">
            <v>0</v>
          </cell>
          <cell r="BW938">
            <v>0</v>
          </cell>
        </row>
        <row r="939">
          <cell r="A939" t="str">
            <v>9441979</v>
          </cell>
          <cell r="B939" t="str">
            <v>Emerging1979</v>
          </cell>
          <cell r="C939" t="str">
            <v>Emerging Europe1979</v>
          </cell>
          <cell r="D939" t="str">
            <v>EUR1979</v>
          </cell>
          <cell r="E939" t="str">
            <v>1979</v>
          </cell>
          <cell r="F939">
            <v>944</v>
          </cell>
          <cell r="G939" t="str">
            <v>Hungary</v>
          </cell>
          <cell r="H939">
            <v>1979</v>
          </cell>
          <cell r="I939" t="str">
            <v>Emerging</v>
          </cell>
          <cell r="J939" t="str">
            <v>Emerging Europe</v>
          </cell>
          <cell r="K939" t="str">
            <v>EUR</v>
          </cell>
          <cell r="O939">
            <v>8.4</v>
          </cell>
          <cell r="Q939">
            <v>0.87999959999999999</v>
          </cell>
          <cell r="AC939">
            <v>0</v>
          </cell>
          <cell r="AE939">
            <v>0</v>
          </cell>
          <cell r="AG939">
            <v>0</v>
          </cell>
          <cell r="AH939">
            <v>3.0878570000000001</v>
          </cell>
          <cell r="AI939">
            <v>14</v>
          </cell>
          <cell r="AK939">
            <v>0</v>
          </cell>
          <cell r="AM939">
            <v>0</v>
          </cell>
          <cell r="AO939">
            <v>0</v>
          </cell>
          <cell r="AQ939">
            <v>0</v>
          </cell>
          <cell r="AS939">
            <v>0</v>
          </cell>
          <cell r="AU939">
            <v>0</v>
          </cell>
          <cell r="AW939">
            <v>0</v>
          </cell>
          <cell r="AY939">
            <v>0</v>
          </cell>
          <cell r="BA939">
            <v>0</v>
          </cell>
          <cell r="BC939">
            <v>0</v>
          </cell>
          <cell r="BE939">
            <v>0</v>
          </cell>
          <cell r="BF939">
            <v>6.6760000000000002</v>
          </cell>
          <cell r="BG939">
            <v>5</v>
          </cell>
          <cell r="BI939">
            <v>0</v>
          </cell>
          <cell r="BK939">
            <v>0</v>
          </cell>
          <cell r="BM939">
            <v>0</v>
          </cell>
          <cell r="BO939">
            <v>0</v>
          </cell>
          <cell r="BQ939">
            <v>0</v>
          </cell>
          <cell r="BS939">
            <v>0</v>
          </cell>
          <cell r="BU939">
            <v>0</v>
          </cell>
          <cell r="BW939">
            <v>0</v>
          </cell>
        </row>
        <row r="940">
          <cell r="A940" t="str">
            <v>9441980</v>
          </cell>
          <cell r="B940" t="str">
            <v>Emerging1980</v>
          </cell>
          <cell r="C940" t="str">
            <v>Emerging Europe1980</v>
          </cell>
          <cell r="D940" t="str">
            <v>EUR1980</v>
          </cell>
          <cell r="E940" t="str">
            <v>1980</v>
          </cell>
          <cell r="F940">
            <v>944</v>
          </cell>
          <cell r="G940" t="str">
            <v>Hungary</v>
          </cell>
          <cell r="H940">
            <v>1980</v>
          </cell>
          <cell r="I940" t="str">
            <v>Emerging</v>
          </cell>
          <cell r="J940" t="str">
            <v>Emerging Europe</v>
          </cell>
          <cell r="K940" t="str">
            <v>EUR</v>
          </cell>
          <cell r="M940">
            <v>738.01099999999997</v>
          </cell>
          <cell r="O940">
            <v>9.31</v>
          </cell>
          <cell r="Q940">
            <v>0.91000080000000005</v>
          </cell>
          <cell r="AB940">
            <v>0.95329759999999997</v>
          </cell>
          <cell r="AC940">
            <v>1</v>
          </cell>
          <cell r="AE940">
            <v>0</v>
          </cell>
          <cell r="AG940">
            <v>0</v>
          </cell>
          <cell r="AH940">
            <v>3.638395</v>
          </cell>
          <cell r="AI940">
            <v>15</v>
          </cell>
          <cell r="AK940">
            <v>0</v>
          </cell>
          <cell r="AM940">
            <v>0</v>
          </cell>
          <cell r="AN940">
            <v>2.3192159999999999</v>
          </cell>
          <cell r="AO940">
            <v>1</v>
          </cell>
          <cell r="AQ940">
            <v>0</v>
          </cell>
          <cell r="AS940">
            <v>0</v>
          </cell>
          <cell r="AT940">
            <v>1.2</v>
          </cell>
          <cell r="AU940">
            <v>1</v>
          </cell>
          <cell r="AW940">
            <v>0</v>
          </cell>
          <cell r="AY940">
            <v>0</v>
          </cell>
          <cell r="AZ940">
            <v>0.95329759999999997</v>
          </cell>
          <cell r="BA940">
            <v>1</v>
          </cell>
          <cell r="BC940">
            <v>0</v>
          </cell>
          <cell r="BE940">
            <v>0</v>
          </cell>
          <cell r="BF940">
            <v>7.0351840000000001</v>
          </cell>
          <cell r="BG940">
            <v>5</v>
          </cell>
          <cell r="BI940">
            <v>0</v>
          </cell>
          <cell r="BK940">
            <v>0</v>
          </cell>
          <cell r="BL940">
            <v>2.3192159999999999</v>
          </cell>
          <cell r="BM940">
            <v>1</v>
          </cell>
          <cell r="BO940">
            <v>0</v>
          </cell>
          <cell r="BQ940">
            <v>0</v>
          </cell>
          <cell r="BR940">
            <v>1.2</v>
          </cell>
          <cell r="BS940">
            <v>1</v>
          </cell>
          <cell r="BU940">
            <v>0</v>
          </cell>
          <cell r="BW940">
            <v>0</v>
          </cell>
        </row>
        <row r="941">
          <cell r="A941" t="str">
            <v>9441981</v>
          </cell>
          <cell r="B941" t="str">
            <v>Emerging1981</v>
          </cell>
          <cell r="C941" t="str">
            <v>Emerging Europe1981</v>
          </cell>
          <cell r="D941" t="str">
            <v>EUR1981</v>
          </cell>
          <cell r="E941" t="str">
            <v>1981</v>
          </cell>
          <cell r="F941">
            <v>944</v>
          </cell>
          <cell r="G941" t="str">
            <v>Hungary</v>
          </cell>
          <cell r="H941">
            <v>1981</v>
          </cell>
          <cell r="I941" t="str">
            <v>Emerging</v>
          </cell>
          <cell r="J941" t="str">
            <v>Emerging Europe</v>
          </cell>
          <cell r="K941" t="str">
            <v>EUR</v>
          </cell>
          <cell r="M941">
            <v>798.27800000000002</v>
          </cell>
          <cell r="O941">
            <v>9.2200000000000006</v>
          </cell>
          <cell r="Q941">
            <v>-9.0000200000000002E-2</v>
          </cell>
          <cell r="AB941">
            <v>0.85694910000000002</v>
          </cell>
          <cell r="AC941">
            <v>1</v>
          </cell>
          <cell r="AE941">
            <v>0</v>
          </cell>
          <cell r="AG941">
            <v>0</v>
          </cell>
          <cell r="AH941">
            <v>3.1775910000000001</v>
          </cell>
          <cell r="AI941">
            <v>18</v>
          </cell>
          <cell r="AK941">
            <v>0</v>
          </cell>
          <cell r="AM941">
            <v>0</v>
          </cell>
          <cell r="AN941">
            <v>2.2035830000000001</v>
          </cell>
          <cell r="AO941">
            <v>1</v>
          </cell>
          <cell r="AQ941">
            <v>0</v>
          </cell>
          <cell r="AS941">
            <v>0</v>
          </cell>
          <cell r="AT941">
            <v>1.2</v>
          </cell>
          <cell r="AU941">
            <v>1</v>
          </cell>
          <cell r="AW941">
            <v>0</v>
          </cell>
          <cell r="AY941">
            <v>0</v>
          </cell>
          <cell r="AZ941">
            <v>0.85694910000000002</v>
          </cell>
          <cell r="BA941">
            <v>1</v>
          </cell>
          <cell r="BC941">
            <v>0</v>
          </cell>
          <cell r="BE941">
            <v>0</v>
          </cell>
          <cell r="BF941">
            <v>7.1473269999999998</v>
          </cell>
          <cell r="BG941">
            <v>5</v>
          </cell>
          <cell r="BI941">
            <v>0</v>
          </cell>
          <cell r="BK941">
            <v>0</v>
          </cell>
          <cell r="BL941">
            <v>2.2035830000000001</v>
          </cell>
          <cell r="BM941">
            <v>1</v>
          </cell>
          <cell r="BO941">
            <v>0</v>
          </cell>
          <cell r="BQ941">
            <v>0</v>
          </cell>
          <cell r="BR941">
            <v>1.2</v>
          </cell>
          <cell r="BS941">
            <v>1</v>
          </cell>
          <cell r="BU941">
            <v>0</v>
          </cell>
          <cell r="BW941">
            <v>0</v>
          </cell>
        </row>
        <row r="942">
          <cell r="A942" t="str">
            <v>9441982</v>
          </cell>
          <cell r="B942" t="str">
            <v>Emerging1982</v>
          </cell>
          <cell r="C942" t="str">
            <v>Emerging Europe1982</v>
          </cell>
          <cell r="D942" t="str">
            <v>EUR1982</v>
          </cell>
          <cell r="E942" t="str">
            <v>1982</v>
          </cell>
          <cell r="F942">
            <v>944</v>
          </cell>
          <cell r="G942" t="str">
            <v>Hungary</v>
          </cell>
          <cell r="H942">
            <v>1982</v>
          </cell>
          <cell r="I942" t="str">
            <v>Emerging</v>
          </cell>
          <cell r="J942" t="str">
            <v>Emerging Europe</v>
          </cell>
          <cell r="K942" t="str">
            <v>EUR</v>
          </cell>
          <cell r="M942">
            <v>867.83799999999997</v>
          </cell>
          <cell r="O942">
            <v>9.14</v>
          </cell>
          <cell r="Q942">
            <v>-7.9999899999999999E-2</v>
          </cell>
          <cell r="AB942">
            <v>0.90020440000000002</v>
          </cell>
          <cell r="AC942">
            <v>1</v>
          </cell>
          <cell r="AE942">
            <v>0</v>
          </cell>
          <cell r="AG942">
            <v>0</v>
          </cell>
          <cell r="AH942">
            <v>3.4667270000000001</v>
          </cell>
          <cell r="AI942">
            <v>17</v>
          </cell>
          <cell r="AJ942">
            <v>0.4726146</v>
          </cell>
          <cell r="AK942">
            <v>1</v>
          </cell>
          <cell r="AM942">
            <v>0</v>
          </cell>
          <cell r="AN942">
            <v>2.374555</v>
          </cell>
          <cell r="AO942">
            <v>1</v>
          </cell>
          <cell r="AQ942">
            <v>0</v>
          </cell>
          <cell r="AS942">
            <v>0</v>
          </cell>
          <cell r="AT942">
            <v>1.4</v>
          </cell>
          <cell r="AU942">
            <v>1</v>
          </cell>
          <cell r="AW942">
            <v>0</v>
          </cell>
          <cell r="AY942">
            <v>0</v>
          </cell>
          <cell r="AZ942">
            <v>0.90020440000000002</v>
          </cell>
          <cell r="BA942">
            <v>1</v>
          </cell>
          <cell r="BC942">
            <v>0</v>
          </cell>
          <cell r="BE942">
            <v>0</v>
          </cell>
          <cell r="BF942">
            <v>7.2888700000000002</v>
          </cell>
          <cell r="BG942">
            <v>5</v>
          </cell>
          <cell r="BI942">
            <v>0</v>
          </cell>
          <cell r="BK942">
            <v>0</v>
          </cell>
          <cell r="BL942">
            <v>2.374555</v>
          </cell>
          <cell r="BM942">
            <v>1</v>
          </cell>
          <cell r="BO942">
            <v>0</v>
          </cell>
          <cell r="BQ942">
            <v>0</v>
          </cell>
          <cell r="BR942">
            <v>1.4</v>
          </cell>
          <cell r="BS942">
            <v>1</v>
          </cell>
          <cell r="BU942">
            <v>0</v>
          </cell>
          <cell r="BW942">
            <v>0</v>
          </cell>
        </row>
        <row r="943">
          <cell r="A943" t="str">
            <v>9441983</v>
          </cell>
          <cell r="B943" t="str">
            <v>Emerging1983</v>
          </cell>
          <cell r="C943" t="str">
            <v>Emerging Europe1983</v>
          </cell>
          <cell r="D943" t="str">
            <v>EUR1983</v>
          </cell>
          <cell r="E943" t="str">
            <v>1983</v>
          </cell>
          <cell r="F943">
            <v>944</v>
          </cell>
          <cell r="G943" t="str">
            <v>Hungary</v>
          </cell>
          <cell r="H943">
            <v>1983</v>
          </cell>
          <cell r="I943" t="str">
            <v>Emerging</v>
          </cell>
          <cell r="J943" t="str">
            <v>Emerging Europe</v>
          </cell>
          <cell r="K943" t="str">
            <v>EUR</v>
          </cell>
          <cell r="M943">
            <v>917.476</v>
          </cell>
          <cell r="O943">
            <v>9.0500000000000007</v>
          </cell>
          <cell r="Q943">
            <v>-9.0000200000000002E-2</v>
          </cell>
          <cell r="AB943">
            <v>0.96274020000000005</v>
          </cell>
          <cell r="AC943">
            <v>1</v>
          </cell>
          <cell r="AE943">
            <v>0</v>
          </cell>
          <cell r="AG943">
            <v>0</v>
          </cell>
          <cell r="AH943">
            <v>3.601801</v>
          </cell>
          <cell r="AI943">
            <v>17</v>
          </cell>
          <cell r="AJ943">
            <v>0.7731614</v>
          </cell>
          <cell r="AK943">
            <v>1</v>
          </cell>
          <cell r="AM943">
            <v>0</v>
          </cell>
          <cell r="AN943">
            <v>2.5833529999999998</v>
          </cell>
          <cell r="AO943">
            <v>1</v>
          </cell>
          <cell r="AQ943">
            <v>0</v>
          </cell>
          <cell r="AS943">
            <v>0</v>
          </cell>
          <cell r="AT943">
            <v>1.5</v>
          </cell>
          <cell r="AU943">
            <v>1</v>
          </cell>
          <cell r="AW943">
            <v>0</v>
          </cell>
          <cell r="AY943">
            <v>0</v>
          </cell>
          <cell r="AZ943">
            <v>0.96274020000000005</v>
          </cell>
          <cell r="BA943">
            <v>1</v>
          </cell>
          <cell r="BC943">
            <v>0</v>
          </cell>
          <cell r="BE943">
            <v>0</v>
          </cell>
          <cell r="BF943">
            <v>7.4341229999999996</v>
          </cell>
          <cell r="BG943">
            <v>5</v>
          </cell>
          <cell r="BI943">
            <v>0</v>
          </cell>
          <cell r="BK943">
            <v>0</v>
          </cell>
          <cell r="BL943">
            <v>2.5833529999999998</v>
          </cell>
          <cell r="BM943">
            <v>1</v>
          </cell>
          <cell r="BO943">
            <v>0</v>
          </cell>
          <cell r="BQ943">
            <v>0</v>
          </cell>
          <cell r="BR943">
            <v>1.5</v>
          </cell>
          <cell r="BS943">
            <v>1</v>
          </cell>
          <cell r="BU943">
            <v>0</v>
          </cell>
          <cell r="BW943">
            <v>0</v>
          </cell>
        </row>
        <row r="944">
          <cell r="A944" t="str">
            <v>9441984</v>
          </cell>
          <cell r="B944" t="str">
            <v>Emerging1984</v>
          </cell>
          <cell r="C944" t="str">
            <v>Emerging Europe1984</v>
          </cell>
          <cell r="D944" t="str">
            <v>EUR1984</v>
          </cell>
          <cell r="E944" t="str">
            <v>1984</v>
          </cell>
          <cell r="F944">
            <v>944</v>
          </cell>
          <cell r="G944" t="str">
            <v>Hungary</v>
          </cell>
          <cell r="H944">
            <v>1984</v>
          </cell>
          <cell r="I944" t="str">
            <v>Emerging</v>
          </cell>
          <cell r="J944" t="str">
            <v>Emerging Europe</v>
          </cell>
          <cell r="K944" t="str">
            <v>EUR</v>
          </cell>
          <cell r="M944">
            <v>1001.5</v>
          </cell>
          <cell r="O944">
            <v>8.9700000000000006</v>
          </cell>
          <cell r="Q944">
            <v>-7.9999899999999999E-2</v>
          </cell>
          <cell r="AB944">
            <v>0.8826176</v>
          </cell>
          <cell r="AC944">
            <v>1</v>
          </cell>
          <cell r="AE944">
            <v>0</v>
          </cell>
          <cell r="AG944">
            <v>0</v>
          </cell>
          <cell r="AH944">
            <v>3.7710050000000002</v>
          </cell>
          <cell r="AI944">
            <v>18</v>
          </cell>
          <cell r="AJ944">
            <v>0.99702020000000002</v>
          </cell>
          <cell r="AK944">
            <v>1</v>
          </cell>
          <cell r="AM944">
            <v>0</v>
          </cell>
          <cell r="AN944">
            <v>2.3807010000000002</v>
          </cell>
          <cell r="AO944">
            <v>1</v>
          </cell>
          <cell r="AQ944">
            <v>0</v>
          </cell>
          <cell r="AS944">
            <v>0</v>
          </cell>
          <cell r="AT944">
            <v>1.4</v>
          </cell>
          <cell r="AU944">
            <v>1</v>
          </cell>
          <cell r="AW944">
            <v>0</v>
          </cell>
          <cell r="AY944">
            <v>0</v>
          </cell>
          <cell r="AZ944">
            <v>0.8826176</v>
          </cell>
          <cell r="BA944">
            <v>1</v>
          </cell>
          <cell r="BC944">
            <v>0</v>
          </cell>
          <cell r="BE944">
            <v>0</v>
          </cell>
          <cell r="BF944">
            <v>7.5276170000000002</v>
          </cell>
          <cell r="BG944">
            <v>5</v>
          </cell>
          <cell r="BI944">
            <v>0</v>
          </cell>
          <cell r="BK944">
            <v>0</v>
          </cell>
          <cell r="BL944">
            <v>2.3807010000000002</v>
          </cell>
          <cell r="BM944">
            <v>1</v>
          </cell>
          <cell r="BO944">
            <v>0</v>
          </cell>
          <cell r="BQ944">
            <v>0</v>
          </cell>
          <cell r="BR944">
            <v>1.4</v>
          </cell>
          <cell r="BS944">
            <v>1</v>
          </cell>
          <cell r="BU944">
            <v>0</v>
          </cell>
          <cell r="BW944">
            <v>0</v>
          </cell>
        </row>
        <row r="945">
          <cell r="A945" t="str">
            <v>9441985</v>
          </cell>
          <cell r="B945" t="str">
            <v>Emerging1985</v>
          </cell>
          <cell r="C945" t="str">
            <v>Emerging Europe1985</v>
          </cell>
          <cell r="D945" t="str">
            <v>EUR1985</v>
          </cell>
          <cell r="E945" t="str">
            <v>1985</v>
          </cell>
          <cell r="F945">
            <v>944</v>
          </cell>
          <cell r="G945" t="str">
            <v>Hungary</v>
          </cell>
          <cell r="H945">
            <v>1985</v>
          </cell>
          <cell r="I945" t="str">
            <v>Emerging</v>
          </cell>
          <cell r="J945" t="str">
            <v>Emerging Europe</v>
          </cell>
          <cell r="K945" t="str">
            <v>EUR</v>
          </cell>
          <cell r="M945">
            <v>1058</v>
          </cell>
          <cell r="O945">
            <v>8.89</v>
          </cell>
          <cell r="Q945">
            <v>-7.9999899999999999E-2</v>
          </cell>
          <cell r="AB945">
            <v>0.73853139999999995</v>
          </cell>
          <cell r="AC945">
            <v>2</v>
          </cell>
          <cell r="AE945">
            <v>0</v>
          </cell>
          <cell r="AG945">
            <v>0</v>
          </cell>
          <cell r="AH945">
            <v>3.6552229999999999</v>
          </cell>
          <cell r="AI945">
            <v>19</v>
          </cell>
          <cell r="AJ945">
            <v>1.246586</v>
          </cell>
          <cell r="AK945">
            <v>1</v>
          </cell>
          <cell r="AM945">
            <v>0</v>
          </cell>
          <cell r="AN945">
            <v>1.5381480000000001</v>
          </cell>
          <cell r="AO945">
            <v>2</v>
          </cell>
          <cell r="AQ945">
            <v>0</v>
          </cell>
          <cell r="AS945">
            <v>0</v>
          </cell>
          <cell r="AT945">
            <v>0.75</v>
          </cell>
          <cell r="AU945">
            <v>2</v>
          </cell>
          <cell r="AW945">
            <v>0</v>
          </cell>
          <cell r="AY945">
            <v>0</v>
          </cell>
          <cell r="AZ945">
            <v>0.83089860000000004</v>
          </cell>
          <cell r="BA945">
            <v>1</v>
          </cell>
          <cell r="BC945">
            <v>0</v>
          </cell>
          <cell r="BE945">
            <v>0</v>
          </cell>
          <cell r="BF945">
            <v>7.5406399999999998</v>
          </cell>
          <cell r="BG945">
            <v>5</v>
          </cell>
          <cell r="BI945">
            <v>0</v>
          </cell>
          <cell r="BK945">
            <v>0</v>
          </cell>
          <cell r="BL945">
            <v>2.2341000000000002</v>
          </cell>
          <cell r="BM945">
            <v>1</v>
          </cell>
          <cell r="BO945">
            <v>0</v>
          </cell>
          <cell r="BQ945">
            <v>0</v>
          </cell>
          <cell r="BR945">
            <v>1.3</v>
          </cell>
          <cell r="BS945">
            <v>1</v>
          </cell>
          <cell r="BU945">
            <v>0</v>
          </cell>
          <cell r="BW945">
            <v>0</v>
          </cell>
        </row>
        <row r="946">
          <cell r="A946" t="str">
            <v>9441986</v>
          </cell>
          <cell r="B946" t="str">
            <v>Emerging1986</v>
          </cell>
          <cell r="C946" t="str">
            <v>Emerging Europe1986</v>
          </cell>
          <cell r="D946" t="str">
            <v>EUR1986</v>
          </cell>
          <cell r="E946" t="str">
            <v>1986</v>
          </cell>
          <cell r="F946">
            <v>944</v>
          </cell>
          <cell r="G946" t="str">
            <v>Hungary</v>
          </cell>
          <cell r="H946">
            <v>1986</v>
          </cell>
          <cell r="I946" t="str">
            <v>Emerging</v>
          </cell>
          <cell r="J946" t="str">
            <v>Emerging Europe</v>
          </cell>
          <cell r="K946" t="str">
            <v>EUR</v>
          </cell>
          <cell r="M946">
            <v>1114.44</v>
          </cell>
          <cell r="O946">
            <v>8.8000000000000007</v>
          </cell>
          <cell r="Q946">
            <v>-9.0000200000000002E-2</v>
          </cell>
          <cell r="AB946">
            <v>0.80539320000000003</v>
          </cell>
          <cell r="AC946">
            <v>2</v>
          </cell>
          <cell r="AE946">
            <v>0</v>
          </cell>
          <cell r="AG946">
            <v>0</v>
          </cell>
          <cell r="AH946">
            <v>3.7554590000000001</v>
          </cell>
          <cell r="AI946">
            <v>19</v>
          </cell>
          <cell r="AJ946">
            <v>1.1088150000000001</v>
          </cell>
          <cell r="AK946">
            <v>1</v>
          </cell>
          <cell r="AM946">
            <v>0</v>
          </cell>
          <cell r="AN946">
            <v>1.5972550000000001</v>
          </cell>
          <cell r="AO946">
            <v>2</v>
          </cell>
          <cell r="AQ946">
            <v>0</v>
          </cell>
          <cell r="AS946">
            <v>0</v>
          </cell>
          <cell r="AT946">
            <v>4.1333330000000004</v>
          </cell>
          <cell r="AU946">
            <v>3</v>
          </cell>
          <cell r="AW946">
            <v>0</v>
          </cell>
          <cell r="AY946">
            <v>0</v>
          </cell>
          <cell r="AZ946">
            <v>1.0020169999999999</v>
          </cell>
          <cell r="BA946">
            <v>1</v>
          </cell>
          <cell r="BC946">
            <v>0</v>
          </cell>
          <cell r="BE946">
            <v>0</v>
          </cell>
          <cell r="BF946">
            <v>7.8298069999999997</v>
          </cell>
          <cell r="BG946">
            <v>5</v>
          </cell>
          <cell r="BI946">
            <v>0</v>
          </cell>
          <cell r="BK946">
            <v>0</v>
          </cell>
          <cell r="BL946">
            <v>2.3710529999999999</v>
          </cell>
          <cell r="BM946">
            <v>1</v>
          </cell>
          <cell r="BO946">
            <v>0</v>
          </cell>
          <cell r="BQ946">
            <v>0</v>
          </cell>
          <cell r="BR946">
            <v>1.3</v>
          </cell>
          <cell r="BS946">
            <v>1</v>
          </cell>
          <cell r="BU946">
            <v>0</v>
          </cell>
          <cell r="BW946">
            <v>0</v>
          </cell>
        </row>
        <row r="947">
          <cell r="A947" t="str">
            <v>9441987</v>
          </cell>
          <cell r="B947" t="str">
            <v>Emerging1987</v>
          </cell>
          <cell r="C947" t="str">
            <v>Emerging Europe1987</v>
          </cell>
          <cell r="D947" t="str">
            <v>EUR1987</v>
          </cell>
          <cell r="E947" t="str">
            <v>1987</v>
          </cell>
          <cell r="F947">
            <v>944</v>
          </cell>
          <cell r="G947" t="str">
            <v>Hungary</v>
          </cell>
          <cell r="H947">
            <v>1987</v>
          </cell>
          <cell r="I947" t="str">
            <v>Emerging</v>
          </cell>
          <cell r="J947" t="str">
            <v>Emerging Europe</v>
          </cell>
          <cell r="K947" t="str">
            <v>EUR</v>
          </cell>
          <cell r="M947">
            <v>1255.25</v>
          </cell>
          <cell r="O947">
            <v>8.7200000000000006</v>
          </cell>
          <cell r="Q947">
            <v>-7.9999899999999999E-2</v>
          </cell>
          <cell r="AB947">
            <v>0.82161240000000002</v>
          </cell>
          <cell r="AC947">
            <v>2</v>
          </cell>
          <cell r="AE947">
            <v>0</v>
          </cell>
          <cell r="AG947">
            <v>0</v>
          </cell>
          <cell r="AH947">
            <v>3.3304269999999998</v>
          </cell>
          <cell r="AI947">
            <v>23</v>
          </cell>
          <cell r="AJ947">
            <v>0.69862930000000001</v>
          </cell>
          <cell r="AK947">
            <v>1</v>
          </cell>
          <cell r="AL947">
            <v>2.2819219999999998</v>
          </cell>
          <cell r="AM947">
            <v>1</v>
          </cell>
          <cell r="AN947">
            <v>1.6865220000000001</v>
          </cell>
          <cell r="AO947">
            <v>2</v>
          </cell>
          <cell r="AQ947">
            <v>0</v>
          </cell>
          <cell r="AS947">
            <v>0</v>
          </cell>
          <cell r="AT947">
            <v>3.7</v>
          </cell>
          <cell r="AU947">
            <v>3</v>
          </cell>
          <cell r="AW947">
            <v>0</v>
          </cell>
          <cell r="AY947">
            <v>0</v>
          </cell>
          <cell r="AZ947">
            <v>1.111081</v>
          </cell>
          <cell r="BA947">
            <v>1</v>
          </cell>
          <cell r="BC947">
            <v>0</v>
          </cell>
          <cell r="BE947">
            <v>0</v>
          </cell>
          <cell r="BF947">
            <v>7.3606309999999997</v>
          </cell>
          <cell r="BG947">
            <v>6</v>
          </cell>
          <cell r="BI947">
            <v>0</v>
          </cell>
          <cell r="BK947">
            <v>0</v>
          </cell>
          <cell r="BL947">
            <v>2.5148649999999999</v>
          </cell>
          <cell r="BM947">
            <v>1</v>
          </cell>
          <cell r="BO947">
            <v>0</v>
          </cell>
          <cell r="BQ947">
            <v>0</v>
          </cell>
          <cell r="BR947">
            <v>1.3</v>
          </cell>
          <cell r="BS947">
            <v>1</v>
          </cell>
          <cell r="BU947">
            <v>0</v>
          </cell>
          <cell r="BW947">
            <v>0</v>
          </cell>
        </row>
        <row r="948">
          <cell r="A948" t="str">
            <v>9441988</v>
          </cell>
          <cell r="B948" t="str">
            <v>Emerging1988</v>
          </cell>
          <cell r="C948" t="str">
            <v>Emerging Europe1988</v>
          </cell>
          <cell r="D948" t="str">
            <v>EUR1988</v>
          </cell>
          <cell r="E948" t="str">
            <v>1988</v>
          </cell>
          <cell r="F948">
            <v>944</v>
          </cell>
          <cell r="G948" t="str">
            <v>Hungary</v>
          </cell>
          <cell r="H948">
            <v>1988</v>
          </cell>
          <cell r="I948" t="str">
            <v>Emerging</v>
          </cell>
          <cell r="J948" t="str">
            <v>Emerging Europe</v>
          </cell>
          <cell r="K948" t="str">
            <v>EUR</v>
          </cell>
          <cell r="M948">
            <v>1474.28</v>
          </cell>
          <cell r="O948">
            <v>8.6300000000000008</v>
          </cell>
          <cell r="Q948">
            <v>-9.0000200000000002E-2</v>
          </cell>
          <cell r="AB948">
            <v>0.86203149999999995</v>
          </cell>
          <cell r="AC948">
            <v>2</v>
          </cell>
          <cell r="AE948">
            <v>0</v>
          </cell>
          <cell r="AG948">
            <v>0</v>
          </cell>
          <cell r="AH948">
            <v>3.2756110000000001</v>
          </cell>
          <cell r="AI948">
            <v>23</v>
          </cell>
          <cell r="AJ948">
            <v>1.3868750000000001</v>
          </cell>
          <cell r="AK948">
            <v>1</v>
          </cell>
          <cell r="AL948">
            <v>2.4562270000000002</v>
          </cell>
          <cell r="AM948">
            <v>1</v>
          </cell>
          <cell r="AN948">
            <v>1.84656</v>
          </cell>
          <cell r="AO948">
            <v>2</v>
          </cell>
          <cell r="AQ948">
            <v>0</v>
          </cell>
          <cell r="AS948">
            <v>0</v>
          </cell>
          <cell r="AT948">
            <v>3.4</v>
          </cell>
          <cell r="AU948">
            <v>3</v>
          </cell>
          <cell r="AW948">
            <v>0</v>
          </cell>
          <cell r="AY948">
            <v>0</v>
          </cell>
          <cell r="AZ948">
            <v>1.149661</v>
          </cell>
          <cell r="BA948">
            <v>1</v>
          </cell>
          <cell r="BC948">
            <v>0</v>
          </cell>
          <cell r="BE948">
            <v>0</v>
          </cell>
          <cell r="BF948">
            <v>7.4150960000000001</v>
          </cell>
          <cell r="BG948">
            <v>6</v>
          </cell>
          <cell r="BI948">
            <v>0</v>
          </cell>
          <cell r="BK948">
            <v>0</v>
          </cell>
          <cell r="BL948">
            <v>2.7702399999999998</v>
          </cell>
          <cell r="BM948">
            <v>1</v>
          </cell>
          <cell r="BO948">
            <v>0</v>
          </cell>
          <cell r="BQ948">
            <v>0</v>
          </cell>
          <cell r="BR948">
            <v>1.5</v>
          </cell>
          <cell r="BS948">
            <v>1</v>
          </cell>
          <cell r="BU948">
            <v>0</v>
          </cell>
          <cell r="BW948">
            <v>0</v>
          </cell>
        </row>
        <row r="949">
          <cell r="A949" t="str">
            <v>9441989</v>
          </cell>
          <cell r="B949" t="str">
            <v>Emerging1989</v>
          </cell>
          <cell r="C949" t="str">
            <v>Emerging Europe1989</v>
          </cell>
          <cell r="D949" t="str">
            <v>EUR1989</v>
          </cell>
          <cell r="E949" t="str">
            <v>1989</v>
          </cell>
          <cell r="F949">
            <v>944</v>
          </cell>
          <cell r="G949" t="str">
            <v>Hungary</v>
          </cell>
          <cell r="H949">
            <v>1989</v>
          </cell>
          <cell r="I949" t="str">
            <v>Emerging</v>
          </cell>
          <cell r="J949" t="str">
            <v>Emerging Europe</v>
          </cell>
          <cell r="K949" t="str">
            <v>EUR</v>
          </cell>
          <cell r="M949">
            <v>1763.4</v>
          </cell>
          <cell r="O949">
            <v>8.5500000000000007</v>
          </cell>
          <cell r="Q949">
            <v>-7.9999899999999999E-2</v>
          </cell>
          <cell r="AB949">
            <v>1.0278590000000001</v>
          </cell>
          <cell r="AC949">
            <v>2</v>
          </cell>
          <cell r="AE949">
            <v>0</v>
          </cell>
          <cell r="AG949">
            <v>0</v>
          </cell>
          <cell r="AH949">
            <v>3.2576290000000001</v>
          </cell>
          <cell r="AI949">
            <v>23</v>
          </cell>
          <cell r="AJ949">
            <v>4.2922390000000004</v>
          </cell>
          <cell r="AK949">
            <v>4</v>
          </cell>
          <cell r="AL949">
            <v>3.6096300000000001</v>
          </cell>
          <cell r="AM949">
            <v>2</v>
          </cell>
          <cell r="AN949">
            <v>2.235589</v>
          </cell>
          <cell r="AO949">
            <v>2</v>
          </cell>
          <cell r="AQ949">
            <v>0</v>
          </cell>
          <cell r="AS949">
            <v>0</v>
          </cell>
          <cell r="AT949">
            <v>3.4333330000000002</v>
          </cell>
          <cell r="AU949">
            <v>3</v>
          </cell>
          <cell r="AW949">
            <v>0</v>
          </cell>
          <cell r="AY949">
            <v>0</v>
          </cell>
          <cell r="AZ949">
            <v>1.3410470000000001</v>
          </cell>
          <cell r="BA949">
            <v>1</v>
          </cell>
          <cell r="BC949">
            <v>0</v>
          </cell>
          <cell r="BE949">
            <v>0</v>
          </cell>
          <cell r="BF949">
            <v>7.4981669999999996</v>
          </cell>
          <cell r="BG949">
            <v>6</v>
          </cell>
          <cell r="BI949">
            <v>0</v>
          </cell>
          <cell r="BK949">
            <v>0</v>
          </cell>
          <cell r="BL949">
            <v>3.240046</v>
          </cell>
          <cell r="BM949">
            <v>1</v>
          </cell>
          <cell r="BO949">
            <v>0</v>
          </cell>
          <cell r="BQ949">
            <v>0</v>
          </cell>
          <cell r="BR949">
            <v>1.8</v>
          </cell>
          <cell r="BS949">
            <v>1</v>
          </cell>
          <cell r="BU949">
            <v>0</v>
          </cell>
          <cell r="BW949">
            <v>0</v>
          </cell>
        </row>
        <row r="950">
          <cell r="A950" t="str">
            <v>9441990</v>
          </cell>
          <cell r="B950" t="str">
            <v>Emerging1990</v>
          </cell>
          <cell r="C950" t="str">
            <v>Emerging Europe1990</v>
          </cell>
          <cell r="D950" t="str">
            <v>EUR1990</v>
          </cell>
          <cell r="E950" t="str">
            <v>1990</v>
          </cell>
          <cell r="F950">
            <v>944</v>
          </cell>
          <cell r="G950" t="str">
            <v>Hungary</v>
          </cell>
          <cell r="H950">
            <v>1990</v>
          </cell>
          <cell r="I950" t="str">
            <v>Emerging</v>
          </cell>
          <cell r="J950" t="str">
            <v>Emerging Europe</v>
          </cell>
          <cell r="K950" t="str">
            <v>EUR</v>
          </cell>
          <cell r="M950">
            <v>2138.5100000000002</v>
          </cell>
          <cell r="O950">
            <v>8.4700000000000006</v>
          </cell>
          <cell r="Q950">
            <v>-7.9999899999999999E-2</v>
          </cell>
          <cell r="AB950">
            <v>2.6757029999999999</v>
          </cell>
          <cell r="AC950">
            <v>6</v>
          </cell>
          <cell r="AD950">
            <v>4.9379400000000002</v>
          </cell>
          <cell r="AE950">
            <v>1</v>
          </cell>
          <cell r="AF950">
            <v>5.1795229999999997</v>
          </cell>
          <cell r="AG950">
            <v>1</v>
          </cell>
          <cell r="AH950">
            <v>4.1371019999999996</v>
          </cell>
          <cell r="AI950">
            <v>18</v>
          </cell>
          <cell r="AJ950">
            <v>3.3149289999999998</v>
          </cell>
          <cell r="AK950">
            <v>4</v>
          </cell>
          <cell r="AL950">
            <v>4.6909939999999999</v>
          </cell>
          <cell r="AM950">
            <v>3</v>
          </cell>
          <cell r="AN950">
            <v>5.8102520000000002</v>
          </cell>
          <cell r="AO950">
            <v>8</v>
          </cell>
          <cell r="AP950">
            <v>7.4939520000000002</v>
          </cell>
          <cell r="AQ950">
            <v>1</v>
          </cell>
          <cell r="AR950">
            <v>9.7553520000000002</v>
          </cell>
          <cell r="AS950">
            <v>1</v>
          </cell>
          <cell r="AT950">
            <v>3.9750000000000001</v>
          </cell>
          <cell r="AU950">
            <v>4</v>
          </cell>
          <cell r="AV950">
            <v>2.6516570000000002</v>
          </cell>
          <cell r="AW950">
            <v>1</v>
          </cell>
          <cell r="AX950">
            <v>8.0988779999999991</v>
          </cell>
          <cell r="AY950">
            <v>1</v>
          </cell>
          <cell r="AZ950">
            <v>1.4110370000000001</v>
          </cell>
          <cell r="BA950">
            <v>3</v>
          </cell>
          <cell r="BC950">
            <v>0</v>
          </cell>
          <cell r="BE950">
            <v>0</v>
          </cell>
          <cell r="BF950">
            <v>7.8226459999999998</v>
          </cell>
          <cell r="BG950">
            <v>6</v>
          </cell>
          <cell r="BI950">
            <v>0</v>
          </cell>
          <cell r="BK950">
            <v>0</v>
          </cell>
          <cell r="BL950">
            <v>7.8563289999999997</v>
          </cell>
          <cell r="BM950">
            <v>3</v>
          </cell>
          <cell r="BO950">
            <v>0</v>
          </cell>
          <cell r="BQ950">
            <v>0</v>
          </cell>
          <cell r="BR950">
            <v>3.7</v>
          </cell>
          <cell r="BS950">
            <v>2</v>
          </cell>
          <cell r="BU950">
            <v>0</v>
          </cell>
          <cell r="BW950">
            <v>0</v>
          </cell>
        </row>
        <row r="951">
          <cell r="A951" t="str">
            <v>9441991</v>
          </cell>
          <cell r="B951" t="str">
            <v>Emerging1991</v>
          </cell>
          <cell r="C951" t="str">
            <v>Emerging Europe1991</v>
          </cell>
          <cell r="D951" t="str">
            <v>EUR1991</v>
          </cell>
          <cell r="E951" t="str">
            <v>1991</v>
          </cell>
          <cell r="F951">
            <v>944</v>
          </cell>
          <cell r="G951" t="str">
            <v>Hungary</v>
          </cell>
          <cell r="H951">
            <v>1991</v>
          </cell>
          <cell r="I951" t="str">
            <v>Emerging</v>
          </cell>
          <cell r="J951" t="str">
            <v>Emerging Europe</v>
          </cell>
          <cell r="K951" t="str">
            <v>EUR</v>
          </cell>
          <cell r="M951">
            <v>2557.15</v>
          </cell>
          <cell r="N951">
            <v>34216.1</v>
          </cell>
          <cell r="O951">
            <v>8.3800000000000008</v>
          </cell>
          <cell r="Q951">
            <v>-9.0000200000000002E-2</v>
          </cell>
          <cell r="AB951">
            <v>3.2248579999999998</v>
          </cell>
          <cell r="AC951">
            <v>6</v>
          </cell>
          <cell r="AD951">
            <v>4.512467</v>
          </cell>
          <cell r="AE951">
            <v>1</v>
          </cell>
          <cell r="AF951">
            <v>5.8704409999999996</v>
          </cell>
          <cell r="AG951">
            <v>1</v>
          </cell>
          <cell r="AH951">
            <v>4.4079740000000003</v>
          </cell>
          <cell r="AI951">
            <v>18</v>
          </cell>
          <cell r="AJ951">
            <v>3.7549250000000001</v>
          </cell>
          <cell r="AK951">
            <v>4</v>
          </cell>
          <cell r="AL951">
            <v>4.7918409999999998</v>
          </cell>
          <cell r="AM951">
            <v>3</v>
          </cell>
          <cell r="AN951">
            <v>6.7986449999999996</v>
          </cell>
          <cell r="AO951">
            <v>8</v>
          </cell>
          <cell r="AP951">
            <v>6.9856889999999998</v>
          </cell>
          <cell r="AQ951">
            <v>1</v>
          </cell>
          <cell r="AR951">
            <v>10.72396</v>
          </cell>
          <cell r="AS951">
            <v>1</v>
          </cell>
          <cell r="AT951">
            <v>4.5999999999999996</v>
          </cell>
          <cell r="AU951">
            <v>4</v>
          </cell>
          <cell r="AV951">
            <v>2.334479</v>
          </cell>
          <cell r="AW951">
            <v>1</v>
          </cell>
          <cell r="AX951">
            <v>8.0961459999999992</v>
          </cell>
          <cell r="AY951">
            <v>1</v>
          </cell>
          <cell r="AZ951">
            <v>2.5775549999999998</v>
          </cell>
          <cell r="BA951">
            <v>3</v>
          </cell>
          <cell r="BC951">
            <v>0</v>
          </cell>
          <cell r="BE951">
            <v>0</v>
          </cell>
          <cell r="BF951">
            <v>8.5423019999999994</v>
          </cell>
          <cell r="BG951">
            <v>6</v>
          </cell>
          <cell r="BI951">
            <v>0</v>
          </cell>
          <cell r="BK951">
            <v>0</v>
          </cell>
          <cell r="BL951">
            <v>10.392160000000001</v>
          </cell>
          <cell r="BM951">
            <v>3</v>
          </cell>
          <cell r="BO951">
            <v>0</v>
          </cell>
          <cell r="BQ951">
            <v>0</v>
          </cell>
          <cell r="BR951">
            <v>5</v>
          </cell>
          <cell r="BS951">
            <v>2</v>
          </cell>
          <cell r="BU951">
            <v>0</v>
          </cell>
          <cell r="BW951">
            <v>0</v>
          </cell>
        </row>
        <row r="952">
          <cell r="A952" t="str">
            <v>9441992</v>
          </cell>
          <cell r="B952" t="str">
            <v>Emerging1992</v>
          </cell>
          <cell r="C952" t="str">
            <v>Emerging Europe1992</v>
          </cell>
          <cell r="D952" t="str">
            <v>EUR1992</v>
          </cell>
          <cell r="E952" t="str">
            <v>OECD1992</v>
          </cell>
          <cell r="F952">
            <v>944</v>
          </cell>
          <cell r="G952" t="str">
            <v>Hungary</v>
          </cell>
          <cell r="H952">
            <v>1992</v>
          </cell>
          <cell r="I952" t="str">
            <v>Emerging</v>
          </cell>
          <cell r="J952" t="str">
            <v>Emerging Europe</v>
          </cell>
          <cell r="K952" t="str">
            <v>EUR</v>
          </cell>
          <cell r="L952" t="str">
            <v>OECD</v>
          </cell>
          <cell r="M952">
            <v>3011.97</v>
          </cell>
          <cell r="N952">
            <v>38131.699999999997</v>
          </cell>
          <cell r="O952">
            <v>8.3000000000000007</v>
          </cell>
          <cell r="Q952">
            <v>-7.9999899999999999E-2</v>
          </cell>
          <cell r="AB952">
            <v>4.0771940000000004</v>
          </cell>
          <cell r="AC952">
            <v>7</v>
          </cell>
          <cell r="AD952">
            <v>5.2853300000000001</v>
          </cell>
          <cell r="AE952">
            <v>1</v>
          </cell>
          <cell r="AF952">
            <v>6.1991110000000003</v>
          </cell>
          <cell r="AG952">
            <v>1</v>
          </cell>
          <cell r="AH952">
            <v>4.5957020000000002</v>
          </cell>
          <cell r="AI952">
            <v>18</v>
          </cell>
          <cell r="AJ952">
            <v>4.6920080000000004</v>
          </cell>
          <cell r="AK952">
            <v>4</v>
          </cell>
          <cell r="AL952">
            <v>7.9231819999999997</v>
          </cell>
          <cell r="AM952">
            <v>4</v>
          </cell>
          <cell r="AN952">
            <v>7.7379899999999999</v>
          </cell>
          <cell r="AO952">
            <v>9</v>
          </cell>
          <cell r="AP952">
            <v>8.238448</v>
          </cell>
          <cell r="AQ952">
            <v>1</v>
          </cell>
          <cell r="AR952">
            <v>11.36178</v>
          </cell>
          <cell r="AS952">
            <v>1</v>
          </cell>
          <cell r="AT952">
            <v>4.9249999999999998</v>
          </cell>
          <cell r="AU952">
            <v>4</v>
          </cell>
          <cell r="AV952">
            <v>2.8364630000000002</v>
          </cell>
          <cell r="AW952">
            <v>1</v>
          </cell>
          <cell r="AX952">
            <v>8.0366750000000007</v>
          </cell>
          <cell r="AY952">
            <v>1</v>
          </cell>
          <cell r="AZ952">
            <v>2.9869840000000001</v>
          </cell>
          <cell r="BA952">
            <v>3</v>
          </cell>
          <cell r="BC952">
            <v>0</v>
          </cell>
          <cell r="BE952">
            <v>0</v>
          </cell>
          <cell r="BF952">
            <v>9.0029920000000008</v>
          </cell>
          <cell r="BG952">
            <v>6</v>
          </cell>
          <cell r="BI952">
            <v>0</v>
          </cell>
          <cell r="BJ952">
            <v>16.705210000000001</v>
          </cell>
          <cell r="BK952">
            <v>1</v>
          </cell>
          <cell r="BL952">
            <v>11.64963</v>
          </cell>
          <cell r="BM952">
            <v>3</v>
          </cell>
          <cell r="BO952">
            <v>0</v>
          </cell>
          <cell r="BQ952">
            <v>0</v>
          </cell>
          <cell r="BR952">
            <v>5.8</v>
          </cell>
          <cell r="BS952">
            <v>2</v>
          </cell>
          <cell r="BU952">
            <v>0</v>
          </cell>
          <cell r="BW952">
            <v>0</v>
          </cell>
        </row>
        <row r="953">
          <cell r="A953" t="str">
            <v>9441993</v>
          </cell>
          <cell r="B953" t="str">
            <v>Emerging1993</v>
          </cell>
          <cell r="C953" t="str">
            <v>Emerging Europe1993</v>
          </cell>
          <cell r="D953" t="str">
            <v>EUR1993</v>
          </cell>
          <cell r="E953" t="str">
            <v>OECD1993</v>
          </cell>
          <cell r="F953">
            <v>944</v>
          </cell>
          <cell r="G953" t="str">
            <v>Hungary</v>
          </cell>
          <cell r="H953">
            <v>1993</v>
          </cell>
          <cell r="I953" t="str">
            <v>Emerging</v>
          </cell>
          <cell r="J953" t="str">
            <v>Emerging Europe</v>
          </cell>
          <cell r="K953" t="str">
            <v>EUR</v>
          </cell>
          <cell r="L953" t="str">
            <v>OECD</v>
          </cell>
          <cell r="M953">
            <v>3631.82</v>
          </cell>
          <cell r="N953">
            <v>39505</v>
          </cell>
          <cell r="O953">
            <v>8.2200000000000006</v>
          </cell>
          <cell r="Q953">
            <v>-7.9999899999999999E-2</v>
          </cell>
          <cell r="AB953">
            <v>4.2995070000000002</v>
          </cell>
          <cell r="AC953">
            <v>7</v>
          </cell>
          <cell r="AD953">
            <v>6.877205</v>
          </cell>
          <cell r="AE953">
            <v>1</v>
          </cell>
          <cell r="AF953">
            <v>6.2571079999999997</v>
          </cell>
          <cell r="AG953">
            <v>1</v>
          </cell>
          <cell r="AH953">
            <v>4.6754090000000001</v>
          </cell>
          <cell r="AI953">
            <v>18</v>
          </cell>
          <cell r="AJ953">
            <v>4.4195979999999997</v>
          </cell>
          <cell r="AK953">
            <v>6</v>
          </cell>
          <cell r="AL953">
            <v>6.3225879999999997</v>
          </cell>
          <cell r="AM953">
            <v>5</v>
          </cell>
          <cell r="AN953">
            <v>8.0038269999999994</v>
          </cell>
          <cell r="AO953">
            <v>9</v>
          </cell>
          <cell r="AP953">
            <v>5.1421469999999996</v>
          </cell>
          <cell r="AQ953">
            <v>2</v>
          </cell>
          <cell r="AR953">
            <v>5.7773300000000001</v>
          </cell>
          <cell r="AS953">
            <v>2</v>
          </cell>
          <cell r="AT953">
            <v>5.05</v>
          </cell>
          <cell r="AU953">
            <v>4</v>
          </cell>
          <cell r="AV953">
            <v>3.1826189999999999</v>
          </cell>
          <cell r="AW953">
            <v>1</v>
          </cell>
          <cell r="AX953">
            <v>8.0875869999999992</v>
          </cell>
          <cell r="AY953">
            <v>1</v>
          </cell>
          <cell r="AZ953">
            <v>2.8702839999999998</v>
          </cell>
          <cell r="BA953">
            <v>3</v>
          </cell>
          <cell r="BC953">
            <v>0</v>
          </cell>
          <cell r="BE953">
            <v>0</v>
          </cell>
          <cell r="BF953">
            <v>9.1141760000000005</v>
          </cell>
          <cell r="BG953">
            <v>6</v>
          </cell>
          <cell r="BI953">
            <v>0</v>
          </cell>
          <cell r="BJ953">
            <v>15.7904</v>
          </cell>
          <cell r="BK953">
            <v>1</v>
          </cell>
          <cell r="BL953">
            <v>11.67863</v>
          </cell>
          <cell r="BM953">
            <v>3</v>
          </cell>
          <cell r="BO953">
            <v>0</v>
          </cell>
          <cell r="BQ953">
            <v>0</v>
          </cell>
          <cell r="BR953">
            <v>6</v>
          </cell>
          <cell r="BS953">
            <v>2</v>
          </cell>
          <cell r="BU953">
            <v>0</v>
          </cell>
          <cell r="BW953">
            <v>0</v>
          </cell>
        </row>
        <row r="954">
          <cell r="A954" t="str">
            <v>9441994</v>
          </cell>
          <cell r="B954" t="str">
            <v>Emerging1994</v>
          </cell>
          <cell r="C954" t="str">
            <v>Emerging Europe1994</v>
          </cell>
          <cell r="D954" t="str">
            <v>EUR1994</v>
          </cell>
          <cell r="E954" t="str">
            <v>OECD1994</v>
          </cell>
          <cell r="F954">
            <v>944</v>
          </cell>
          <cell r="G954" t="str">
            <v>Hungary</v>
          </cell>
          <cell r="H954">
            <v>1994</v>
          </cell>
          <cell r="I954" t="str">
            <v>Emerging</v>
          </cell>
          <cell r="J954" t="str">
            <v>Emerging Europe</v>
          </cell>
          <cell r="K954" t="str">
            <v>EUR</v>
          </cell>
          <cell r="L954" t="str">
            <v>OECD</v>
          </cell>
          <cell r="M954">
            <v>4467.6000000000004</v>
          </cell>
          <cell r="N954">
            <v>42483.8</v>
          </cell>
          <cell r="O954">
            <v>8.1300000000000008</v>
          </cell>
          <cell r="Q954">
            <v>-9.0000200000000002E-2</v>
          </cell>
          <cell r="AB954">
            <v>3.7782149999999999</v>
          </cell>
          <cell r="AC954">
            <v>7</v>
          </cell>
          <cell r="AD954">
            <v>7.7009540000000003</v>
          </cell>
          <cell r="AE954">
            <v>1</v>
          </cell>
          <cell r="AF954">
            <v>5.2839159999999996</v>
          </cell>
          <cell r="AG954">
            <v>2</v>
          </cell>
          <cell r="AH954">
            <v>4.7049700000000003</v>
          </cell>
          <cell r="AI954">
            <v>18</v>
          </cell>
          <cell r="AJ954">
            <v>4.9402759999999999</v>
          </cell>
          <cell r="AK954">
            <v>7</v>
          </cell>
          <cell r="AL954">
            <v>6.4979979999999999</v>
          </cell>
          <cell r="AM954">
            <v>6</v>
          </cell>
          <cell r="AN954">
            <v>7.6945350000000001</v>
          </cell>
          <cell r="AO954">
            <v>9</v>
          </cell>
          <cell r="AP954">
            <v>6.2916460000000001</v>
          </cell>
          <cell r="AQ954">
            <v>3</v>
          </cell>
          <cell r="AR954">
            <v>7.8791770000000003</v>
          </cell>
          <cell r="AS954">
            <v>3</v>
          </cell>
          <cell r="AT954">
            <v>4.9749999999999996</v>
          </cell>
          <cell r="AU954">
            <v>4</v>
          </cell>
          <cell r="AV954">
            <v>3.4706389999999998</v>
          </cell>
          <cell r="AW954">
            <v>1</v>
          </cell>
          <cell r="AX954">
            <v>7.6475530000000003</v>
          </cell>
          <cell r="AY954">
            <v>1</v>
          </cell>
          <cell r="AZ954">
            <v>2.2482929999999999</v>
          </cell>
          <cell r="BA954">
            <v>3</v>
          </cell>
          <cell r="BC954">
            <v>0</v>
          </cell>
          <cell r="BE954">
            <v>0</v>
          </cell>
          <cell r="BF954">
            <v>9.1337019999999995</v>
          </cell>
          <cell r="BG954">
            <v>6</v>
          </cell>
          <cell r="BI954">
            <v>0</v>
          </cell>
          <cell r="BJ954">
            <v>16.598420000000001</v>
          </cell>
          <cell r="BK954">
            <v>1</v>
          </cell>
          <cell r="BL954">
            <v>11.029030000000001</v>
          </cell>
          <cell r="BM954">
            <v>3</v>
          </cell>
          <cell r="BO954">
            <v>0</v>
          </cell>
          <cell r="BQ954">
            <v>0</v>
          </cell>
          <cell r="BR954">
            <v>5.95</v>
          </cell>
          <cell r="BS954">
            <v>2</v>
          </cell>
          <cell r="BU954">
            <v>0</v>
          </cell>
          <cell r="BW954">
            <v>0</v>
          </cell>
        </row>
        <row r="955">
          <cell r="A955" t="str">
            <v>9441995</v>
          </cell>
          <cell r="B955" t="str">
            <v>Emerging1995</v>
          </cell>
          <cell r="C955" t="str">
            <v>Emerging Europe1995</v>
          </cell>
          <cell r="D955" t="str">
            <v>EUR1995</v>
          </cell>
          <cell r="E955" t="str">
            <v>OECD1995</v>
          </cell>
          <cell r="F955">
            <v>944</v>
          </cell>
          <cell r="G955" t="str">
            <v>Hungary</v>
          </cell>
          <cell r="H955">
            <v>1995</v>
          </cell>
          <cell r="I955" t="str">
            <v>Emerging</v>
          </cell>
          <cell r="J955" t="str">
            <v>Emerging Europe</v>
          </cell>
          <cell r="K955" t="str">
            <v>EUR</v>
          </cell>
          <cell r="L955" t="str">
            <v>OECD</v>
          </cell>
          <cell r="M955">
            <v>5746.25</v>
          </cell>
          <cell r="N955">
            <v>45720.9</v>
          </cell>
          <cell r="O955">
            <v>8.0500000000000007</v>
          </cell>
          <cell r="Q955">
            <v>-7.9999899999999999E-2</v>
          </cell>
          <cell r="U955">
            <v>20.66741</v>
          </cell>
          <cell r="AB955">
            <v>3.3423409999999998</v>
          </cell>
          <cell r="AC955">
            <v>8</v>
          </cell>
          <cell r="AD955">
            <v>14.947419999999999</v>
          </cell>
          <cell r="AE955">
            <v>3</v>
          </cell>
          <cell r="AF955">
            <v>3.8326389999999999</v>
          </cell>
          <cell r="AG955">
            <v>4</v>
          </cell>
          <cell r="AH955">
            <v>4.8007569999999999</v>
          </cell>
          <cell r="AI955">
            <v>19</v>
          </cell>
          <cell r="AJ955">
            <v>11.85744</v>
          </cell>
          <cell r="AK955">
            <v>10</v>
          </cell>
          <cell r="AL955">
            <v>7.1889859999999999</v>
          </cell>
          <cell r="AM955">
            <v>8</v>
          </cell>
          <cell r="AN955">
            <v>7.7327360000000001</v>
          </cell>
          <cell r="AO955">
            <v>10</v>
          </cell>
          <cell r="AP955">
            <v>23.32057</v>
          </cell>
          <cell r="AQ955">
            <v>5</v>
          </cell>
          <cell r="AR955">
            <v>10.18141</v>
          </cell>
          <cell r="AS955">
            <v>5</v>
          </cell>
          <cell r="AT955">
            <v>4.7750000000000004</v>
          </cell>
          <cell r="AU955">
            <v>4</v>
          </cell>
          <cell r="AV955">
            <v>12.93595</v>
          </cell>
          <cell r="AW955">
            <v>2</v>
          </cell>
          <cell r="AX955">
            <v>8.0572440000000007</v>
          </cell>
          <cell r="AY955">
            <v>2</v>
          </cell>
          <cell r="AZ955">
            <v>1.776402</v>
          </cell>
          <cell r="BA955">
            <v>3</v>
          </cell>
          <cell r="BB955">
            <v>8.3960080000000001</v>
          </cell>
          <cell r="BC955">
            <v>1</v>
          </cell>
          <cell r="BD955">
            <v>3.487536</v>
          </cell>
          <cell r="BE955">
            <v>1</v>
          </cell>
          <cell r="BF955">
            <v>9.1136160000000004</v>
          </cell>
          <cell r="BG955">
            <v>6</v>
          </cell>
          <cell r="BH955">
            <v>27.977689999999999</v>
          </cell>
          <cell r="BI955">
            <v>2</v>
          </cell>
          <cell r="BJ955">
            <v>14.84432</v>
          </cell>
          <cell r="BK955">
            <v>2</v>
          </cell>
          <cell r="BL955">
            <v>10.443630000000001</v>
          </cell>
          <cell r="BM955">
            <v>3</v>
          </cell>
          <cell r="BN955">
            <v>43.683970000000002</v>
          </cell>
          <cell r="BO955">
            <v>1</v>
          </cell>
          <cell r="BP955">
            <v>18.14546</v>
          </cell>
          <cell r="BQ955">
            <v>1</v>
          </cell>
          <cell r="BR955">
            <v>5.85</v>
          </cell>
          <cell r="BS955">
            <v>2</v>
          </cell>
          <cell r="BT955">
            <v>21.442229999999999</v>
          </cell>
          <cell r="BU955">
            <v>1</v>
          </cell>
          <cell r="BV955">
            <v>8.9066779999999994</v>
          </cell>
          <cell r="BW955">
            <v>1</v>
          </cell>
        </row>
        <row r="956">
          <cell r="A956" t="str">
            <v>9441996</v>
          </cell>
          <cell r="B956" t="str">
            <v>Emerging1996</v>
          </cell>
          <cell r="C956" t="str">
            <v>Emerging Europe1996</v>
          </cell>
          <cell r="D956" t="str">
            <v>EUR1996</v>
          </cell>
          <cell r="E956" t="str">
            <v>OECD1996</v>
          </cell>
          <cell r="F956">
            <v>944</v>
          </cell>
          <cell r="G956" t="str">
            <v>Hungary</v>
          </cell>
          <cell r="H956">
            <v>1996</v>
          </cell>
          <cell r="I956" t="str">
            <v>Emerging</v>
          </cell>
          <cell r="J956" t="str">
            <v>Emerging Europe</v>
          </cell>
          <cell r="K956" t="str">
            <v>EUR</v>
          </cell>
          <cell r="L956" t="str">
            <v>OECD</v>
          </cell>
          <cell r="M956">
            <v>7113.67</v>
          </cell>
          <cell r="N956">
            <v>46602.1</v>
          </cell>
          <cell r="O956">
            <v>7.96</v>
          </cell>
          <cell r="Q956">
            <v>-9.0000200000000002E-2</v>
          </cell>
          <cell r="U956">
            <v>21.421240000000001</v>
          </cell>
          <cell r="AB956">
            <v>3.1673279999999999</v>
          </cell>
          <cell r="AC956">
            <v>9</v>
          </cell>
          <cell r="AD956">
            <v>12.126469999999999</v>
          </cell>
          <cell r="AE956">
            <v>5</v>
          </cell>
          <cell r="AF956">
            <v>3.7740900000000002</v>
          </cell>
          <cell r="AG956">
            <v>4</v>
          </cell>
          <cell r="AH956">
            <v>4.957592</v>
          </cell>
          <cell r="AI956">
            <v>20</v>
          </cell>
          <cell r="AJ956">
            <v>14.955270000000001</v>
          </cell>
          <cell r="AK956">
            <v>12</v>
          </cell>
          <cell r="AL956">
            <v>7.2286630000000001</v>
          </cell>
          <cell r="AM956">
            <v>8</v>
          </cell>
          <cell r="AN956">
            <v>7.9078239999999997</v>
          </cell>
          <cell r="AO956">
            <v>11</v>
          </cell>
          <cell r="AP956">
            <v>27.423960000000001</v>
          </cell>
          <cell r="AQ956">
            <v>7</v>
          </cell>
          <cell r="AR956">
            <v>10.383649999999999</v>
          </cell>
          <cell r="AS956">
            <v>5</v>
          </cell>
          <cell r="AT956">
            <v>4.9749999999999996</v>
          </cell>
          <cell r="AU956">
            <v>4</v>
          </cell>
          <cell r="AV956">
            <v>19.451219999999999</v>
          </cell>
          <cell r="AW956">
            <v>3</v>
          </cell>
          <cell r="AX956">
            <v>8.2950339999999994</v>
          </cell>
          <cell r="AY956">
            <v>2</v>
          </cell>
          <cell r="AZ956">
            <v>1.842217</v>
          </cell>
          <cell r="BA956">
            <v>4</v>
          </cell>
          <cell r="BB956">
            <v>7.5249230000000003</v>
          </cell>
          <cell r="BC956">
            <v>1</v>
          </cell>
          <cell r="BD956">
            <v>3.4833069999999999</v>
          </cell>
          <cell r="BE956">
            <v>1</v>
          </cell>
          <cell r="BF956">
            <v>8.8168710000000008</v>
          </cell>
          <cell r="BG956">
            <v>7</v>
          </cell>
          <cell r="BH956">
            <v>26.596309999999999</v>
          </cell>
          <cell r="BI956">
            <v>2</v>
          </cell>
          <cell r="BJ956">
            <v>14.52356</v>
          </cell>
          <cell r="BK956">
            <v>2</v>
          </cell>
          <cell r="BL956">
            <v>10.049239999999999</v>
          </cell>
          <cell r="BM956">
            <v>4</v>
          </cell>
          <cell r="BN956">
            <v>39.296300000000002</v>
          </cell>
          <cell r="BO956">
            <v>1</v>
          </cell>
          <cell r="BP956">
            <v>18.190359999999998</v>
          </cell>
          <cell r="BQ956">
            <v>1</v>
          </cell>
          <cell r="BR956">
            <v>6.1</v>
          </cell>
          <cell r="BS956">
            <v>2</v>
          </cell>
          <cell r="BT956">
            <v>19.378679999999999</v>
          </cell>
          <cell r="BU956">
            <v>1</v>
          </cell>
          <cell r="BV956">
            <v>8.9704429999999995</v>
          </cell>
          <cell r="BW956">
            <v>1</v>
          </cell>
        </row>
        <row r="957">
          <cell r="A957" t="str">
            <v>9441997</v>
          </cell>
          <cell r="B957" t="str">
            <v>Emerging1997</v>
          </cell>
          <cell r="C957" t="str">
            <v>Emerging Europe1997</v>
          </cell>
          <cell r="D957" t="str">
            <v>EUR1997</v>
          </cell>
          <cell r="E957" t="str">
            <v>OECD1997</v>
          </cell>
          <cell r="F957">
            <v>944</v>
          </cell>
          <cell r="G957" t="str">
            <v>Hungary</v>
          </cell>
          <cell r="H957">
            <v>1997</v>
          </cell>
          <cell r="I957" t="str">
            <v>Emerging</v>
          </cell>
          <cell r="J957" t="str">
            <v>Emerging Europe</v>
          </cell>
          <cell r="K957" t="str">
            <v>EUR</v>
          </cell>
          <cell r="L957" t="str">
            <v>OECD</v>
          </cell>
          <cell r="M957">
            <v>8814.58</v>
          </cell>
          <cell r="N957">
            <v>47190</v>
          </cell>
          <cell r="O957">
            <v>7.88</v>
          </cell>
          <cell r="Q957">
            <v>-7.9999899999999999E-2</v>
          </cell>
          <cell r="U957">
            <v>20.559159999999999</v>
          </cell>
          <cell r="AB957">
            <v>2.8989129999999999</v>
          </cell>
          <cell r="AC957">
            <v>10</v>
          </cell>
          <cell r="AD957">
            <v>11.080690000000001</v>
          </cell>
          <cell r="AE957">
            <v>5</v>
          </cell>
          <cell r="AF957">
            <v>3.0603400000000001</v>
          </cell>
          <cell r="AG957">
            <v>5</v>
          </cell>
          <cell r="AH957">
            <v>5.2421990000000003</v>
          </cell>
          <cell r="AI957">
            <v>21</v>
          </cell>
          <cell r="AJ957">
            <v>16.970009999999998</v>
          </cell>
          <cell r="AK957">
            <v>13</v>
          </cell>
          <cell r="AL957">
            <v>6.0279699999999998</v>
          </cell>
          <cell r="AM957">
            <v>10</v>
          </cell>
          <cell r="AN957">
            <v>8.1881889999999995</v>
          </cell>
          <cell r="AO957">
            <v>12</v>
          </cell>
          <cell r="AP957">
            <v>26.906980000000001</v>
          </cell>
          <cell r="AQ957">
            <v>7</v>
          </cell>
          <cell r="AR957">
            <v>8.9721499999999992</v>
          </cell>
          <cell r="AS957">
            <v>6</v>
          </cell>
          <cell r="AT957">
            <v>5.1749999999999998</v>
          </cell>
          <cell r="AU957">
            <v>4</v>
          </cell>
          <cell r="AV957">
            <v>19.968900000000001</v>
          </cell>
          <cell r="AW957">
            <v>3</v>
          </cell>
          <cell r="AX957">
            <v>5.7984179999999999</v>
          </cell>
          <cell r="AY957">
            <v>3</v>
          </cell>
          <cell r="AZ957">
            <v>1.7703660000000001</v>
          </cell>
          <cell r="BA957">
            <v>5</v>
          </cell>
          <cell r="BB957">
            <v>6.8066240000000002</v>
          </cell>
          <cell r="BC957">
            <v>1</v>
          </cell>
          <cell r="BD957">
            <v>2.871248</v>
          </cell>
          <cell r="BE957">
            <v>1</v>
          </cell>
          <cell r="BF957">
            <v>9.075037</v>
          </cell>
          <cell r="BG957">
            <v>8</v>
          </cell>
          <cell r="BH957">
            <v>31.6037</v>
          </cell>
          <cell r="BI957">
            <v>3</v>
          </cell>
          <cell r="BJ957">
            <v>14.931900000000001</v>
          </cell>
          <cell r="BK957">
            <v>2</v>
          </cell>
          <cell r="BL957">
            <v>10.47043</v>
          </cell>
          <cell r="BM957">
            <v>5</v>
          </cell>
          <cell r="BN957">
            <v>42.796230000000001</v>
          </cell>
          <cell r="BO957">
            <v>1</v>
          </cell>
          <cell r="BP957">
            <v>18.052790000000002</v>
          </cell>
          <cell r="BQ957">
            <v>1</v>
          </cell>
          <cell r="BR957">
            <v>6.6</v>
          </cell>
          <cell r="BS957">
            <v>2</v>
          </cell>
          <cell r="BT957">
            <v>22.194269999999999</v>
          </cell>
          <cell r="BU957">
            <v>1</v>
          </cell>
          <cell r="BV957">
            <v>9.3622370000000004</v>
          </cell>
          <cell r="BW957">
            <v>1</v>
          </cell>
        </row>
        <row r="958">
          <cell r="A958" t="str">
            <v>9441998</v>
          </cell>
          <cell r="B958" t="str">
            <v>Emerging1998</v>
          </cell>
          <cell r="C958" t="str">
            <v>Emerging Europe1998</v>
          </cell>
          <cell r="D958" t="str">
            <v>EUR1998</v>
          </cell>
          <cell r="E958" t="str">
            <v>OECD1998</v>
          </cell>
          <cell r="F958">
            <v>944</v>
          </cell>
          <cell r="G958" t="str">
            <v>Hungary</v>
          </cell>
          <cell r="H958">
            <v>1998</v>
          </cell>
          <cell r="I958" t="str">
            <v>Emerging</v>
          </cell>
          <cell r="J958" t="str">
            <v>Emerging Europe</v>
          </cell>
          <cell r="K958" t="str">
            <v>EUR</v>
          </cell>
          <cell r="L958" t="str">
            <v>OECD</v>
          </cell>
          <cell r="M958">
            <v>10453</v>
          </cell>
          <cell r="N958">
            <v>48754.400000000001</v>
          </cell>
          <cell r="O958">
            <v>7.8</v>
          </cell>
          <cell r="Q958">
            <v>-7.9999899999999999E-2</v>
          </cell>
          <cell r="U958">
            <v>20.026959999999999</v>
          </cell>
          <cell r="AB958">
            <v>3.07707</v>
          </cell>
          <cell r="AC958">
            <v>10</v>
          </cell>
          <cell r="AD958">
            <v>10.731490000000001</v>
          </cell>
          <cell r="AE958">
            <v>6</v>
          </cell>
          <cell r="AF958">
            <v>2.958745</v>
          </cell>
          <cell r="AG958">
            <v>6</v>
          </cell>
          <cell r="AH958">
            <v>5.320417</v>
          </cell>
          <cell r="AI958">
            <v>21</v>
          </cell>
          <cell r="AJ958">
            <v>17.662420000000001</v>
          </cell>
          <cell r="AK958">
            <v>15</v>
          </cell>
          <cell r="AL958">
            <v>5.372344</v>
          </cell>
          <cell r="AM958">
            <v>12</v>
          </cell>
          <cell r="AN958">
            <v>7.8302319999999996</v>
          </cell>
          <cell r="AO958">
            <v>13</v>
          </cell>
          <cell r="AP958">
            <v>25.090170000000001</v>
          </cell>
          <cell r="AQ958">
            <v>9</v>
          </cell>
          <cell r="AR958">
            <v>7.5703339999999999</v>
          </cell>
          <cell r="AS958">
            <v>8</v>
          </cell>
          <cell r="AT958">
            <v>5.0750000000000002</v>
          </cell>
          <cell r="AU958">
            <v>4</v>
          </cell>
          <cell r="AV958">
            <v>19.368639999999999</v>
          </cell>
          <cell r="AW958">
            <v>3</v>
          </cell>
          <cell r="AX958">
            <v>5.1764659999999996</v>
          </cell>
          <cell r="AY958">
            <v>4</v>
          </cell>
          <cell r="AZ958">
            <v>1.8760319999999999</v>
          </cell>
          <cell r="BA958">
            <v>5</v>
          </cell>
          <cell r="BB958">
            <v>6.1297329999999999</v>
          </cell>
          <cell r="BC958">
            <v>2</v>
          </cell>
          <cell r="BD958">
            <v>2.0372780000000001</v>
          </cell>
          <cell r="BE958">
            <v>2</v>
          </cell>
          <cell r="BF958">
            <v>9.2201520000000006</v>
          </cell>
          <cell r="BG958">
            <v>8</v>
          </cell>
          <cell r="BH958">
            <v>31.592639999999999</v>
          </cell>
          <cell r="BI958">
            <v>4</v>
          </cell>
          <cell r="BJ958">
            <v>11.134499999999999</v>
          </cell>
          <cell r="BK958">
            <v>3</v>
          </cell>
          <cell r="BL958">
            <v>10.76427</v>
          </cell>
          <cell r="BM958">
            <v>5</v>
          </cell>
          <cell r="BN958">
            <v>37.577840000000002</v>
          </cell>
          <cell r="BO958">
            <v>2</v>
          </cell>
          <cell r="BP958">
            <v>11.44563</v>
          </cell>
          <cell r="BQ958">
            <v>2</v>
          </cell>
          <cell r="BR958">
            <v>6.35</v>
          </cell>
          <cell r="BS958">
            <v>2</v>
          </cell>
          <cell r="BT958">
            <v>21.821580000000001</v>
          </cell>
          <cell r="BU958">
            <v>1</v>
          </cell>
          <cell r="BV958">
            <v>6.3777689999999998</v>
          </cell>
          <cell r="BW958">
            <v>2</v>
          </cell>
        </row>
        <row r="959">
          <cell r="A959" t="str">
            <v>9441999</v>
          </cell>
          <cell r="B959" t="str">
            <v>Emerging1999</v>
          </cell>
          <cell r="C959" t="str">
            <v>Emerging Europe1999</v>
          </cell>
          <cell r="D959" t="str">
            <v>EUR1999</v>
          </cell>
          <cell r="E959" t="str">
            <v>OECD1999</v>
          </cell>
          <cell r="F959">
            <v>944</v>
          </cell>
          <cell r="G959" t="str">
            <v>Hungary</v>
          </cell>
          <cell r="H959">
            <v>1999</v>
          </cell>
          <cell r="I959" t="str">
            <v>Emerging</v>
          </cell>
          <cell r="J959" t="str">
            <v>Emerging Europe</v>
          </cell>
          <cell r="K959" t="str">
            <v>EUR</v>
          </cell>
          <cell r="L959" t="str">
            <v>OECD</v>
          </cell>
          <cell r="M959">
            <v>11640.2</v>
          </cell>
          <cell r="N959">
            <v>49084.5</v>
          </cell>
          <cell r="O959">
            <v>10.0631</v>
          </cell>
          <cell r="P959">
            <v>7.5</v>
          </cell>
          <cell r="Q959">
            <v>-9.0000200000000002E-2</v>
          </cell>
          <cell r="R959">
            <v>5.1559189999999999</v>
          </cell>
          <cell r="S959">
            <v>15.219010000000001</v>
          </cell>
          <cell r="T959">
            <v>13.36182</v>
          </cell>
          <cell r="U959">
            <v>26.078990000000001</v>
          </cell>
          <cell r="V959">
            <v>39.440809999999999</v>
          </cell>
          <cell r="W959">
            <v>19.436620000000001</v>
          </cell>
          <cell r="AB959">
            <v>3.5667059999999999</v>
          </cell>
          <cell r="AC959">
            <v>10</v>
          </cell>
          <cell r="AD959">
            <v>11.696960000000001</v>
          </cell>
          <cell r="AE959">
            <v>7</v>
          </cell>
          <cell r="AF959">
            <v>3.0615519999999998</v>
          </cell>
          <cell r="AG959">
            <v>6</v>
          </cell>
          <cell r="AH959">
            <v>5.3813979999999999</v>
          </cell>
          <cell r="AI959">
            <v>22</v>
          </cell>
          <cell r="AJ959">
            <v>19.024760000000001</v>
          </cell>
          <cell r="AK959">
            <v>16</v>
          </cell>
          <cell r="AL959">
            <v>5.5279319999999998</v>
          </cell>
          <cell r="AM959">
            <v>12</v>
          </cell>
          <cell r="AN959">
            <v>8.0398929999999993</v>
          </cell>
          <cell r="AO959">
            <v>14</v>
          </cell>
          <cell r="AP959">
            <v>27.208929999999999</v>
          </cell>
          <cell r="AQ959">
            <v>10</v>
          </cell>
          <cell r="AR959">
            <v>7.731662</v>
          </cell>
          <cell r="AS959">
            <v>8</v>
          </cell>
          <cell r="AT959">
            <v>5.84</v>
          </cell>
          <cell r="AU959">
            <v>5</v>
          </cell>
          <cell r="AV959">
            <v>19.43939</v>
          </cell>
          <cell r="AW959">
            <v>4</v>
          </cell>
          <cell r="AX959">
            <v>5.3543289999999999</v>
          </cell>
          <cell r="AY959">
            <v>4</v>
          </cell>
          <cell r="AZ959">
            <v>2.7282299999999999</v>
          </cell>
          <cell r="BA959">
            <v>5</v>
          </cell>
          <cell r="BB959">
            <v>8.7624399999999998</v>
          </cell>
          <cell r="BC959">
            <v>3</v>
          </cell>
          <cell r="BD959">
            <v>2.1442600000000001</v>
          </cell>
          <cell r="BE959">
            <v>2</v>
          </cell>
          <cell r="BF959">
            <v>9.8313729999999993</v>
          </cell>
          <cell r="BG959">
            <v>8</v>
          </cell>
          <cell r="BH959">
            <v>38.848700000000001</v>
          </cell>
          <cell r="BI959">
            <v>4</v>
          </cell>
          <cell r="BJ959">
            <v>11.557650000000001</v>
          </cell>
          <cell r="BK959">
            <v>3</v>
          </cell>
          <cell r="BL959">
            <v>12.482430000000001</v>
          </cell>
          <cell r="BM959">
            <v>5</v>
          </cell>
          <cell r="BN959">
            <v>38.918840000000003</v>
          </cell>
          <cell r="BO959">
            <v>3</v>
          </cell>
          <cell r="BP959">
            <v>11.775449999999999</v>
          </cell>
          <cell r="BQ959">
            <v>2</v>
          </cell>
          <cell r="BR959">
            <v>7.0666669999999998</v>
          </cell>
          <cell r="BS959">
            <v>3</v>
          </cell>
          <cell r="BT959">
            <v>21.035520000000002</v>
          </cell>
          <cell r="BU959">
            <v>2</v>
          </cell>
          <cell r="BV959">
            <v>6.6976659999999999</v>
          </cell>
          <cell r="BW959">
            <v>2</v>
          </cell>
        </row>
        <row r="960">
          <cell r="A960" t="str">
            <v>9442000</v>
          </cell>
          <cell r="B960" t="str">
            <v>Emerging2000</v>
          </cell>
          <cell r="C960" t="str">
            <v>Emerging Europe2000</v>
          </cell>
          <cell r="D960" t="str">
            <v>EUR2000</v>
          </cell>
          <cell r="E960" t="str">
            <v>OECD2000</v>
          </cell>
          <cell r="F960">
            <v>944</v>
          </cell>
          <cell r="G960" t="str">
            <v>Hungary</v>
          </cell>
          <cell r="H960">
            <v>2000</v>
          </cell>
          <cell r="I960" t="str">
            <v>Emerging</v>
          </cell>
          <cell r="J960" t="str">
            <v>Emerging Europe</v>
          </cell>
          <cell r="K960" t="str">
            <v>EUR</v>
          </cell>
          <cell r="L960" t="str">
            <v>OECD</v>
          </cell>
          <cell r="M960">
            <v>13368.9</v>
          </cell>
          <cell r="N960">
            <v>47377.4</v>
          </cell>
          <cell r="O960">
            <v>9.7487999999999992</v>
          </cell>
          <cell r="P960">
            <v>7.2</v>
          </cell>
          <cell r="Q960">
            <v>-0.23</v>
          </cell>
          <cell r="R960">
            <v>4.8148809999999997</v>
          </cell>
          <cell r="S960">
            <v>14.56368</v>
          </cell>
          <cell r="T960">
            <v>11.32011</v>
          </cell>
          <cell r="U960">
            <v>22.920079999999999</v>
          </cell>
          <cell r="V960">
            <v>34.240180000000002</v>
          </cell>
          <cell r="W960">
            <v>16.927679999999999</v>
          </cell>
          <cell r="X960">
            <v>4.9257239999999998</v>
          </cell>
          <cell r="Y960">
            <v>9.9732280000000006</v>
          </cell>
          <cell r="Z960">
            <v>14.898949999999999</v>
          </cell>
          <cell r="AA960">
            <v>7.3657510000000004</v>
          </cell>
          <cell r="AB960">
            <v>3.404703</v>
          </cell>
          <cell r="AC960">
            <v>13</v>
          </cell>
          <cell r="AD960">
            <v>10.49184</v>
          </cell>
          <cell r="AE960">
            <v>12</v>
          </cell>
          <cell r="AF960">
            <v>3.4208759999999998</v>
          </cell>
          <cell r="AG960">
            <v>9</v>
          </cell>
          <cell r="AH960">
            <v>5.3235760000000001</v>
          </cell>
          <cell r="AI960">
            <v>23</v>
          </cell>
          <cell r="AJ960">
            <v>18.45054</v>
          </cell>
          <cell r="AK960">
            <v>21</v>
          </cell>
          <cell r="AL960">
            <v>5.6937369999999996</v>
          </cell>
          <cell r="AM960">
            <v>17</v>
          </cell>
          <cell r="AN960">
            <v>8.8508809999999993</v>
          </cell>
          <cell r="AO960">
            <v>18</v>
          </cell>
          <cell r="AP960">
            <v>29.122309999999999</v>
          </cell>
          <cell r="AQ960">
            <v>17</v>
          </cell>
          <cell r="AR960">
            <v>9.3706359999999993</v>
          </cell>
          <cell r="AS960">
            <v>13</v>
          </cell>
          <cell r="AT960">
            <v>6.1161370000000002</v>
          </cell>
          <cell r="AU960">
            <v>5</v>
          </cell>
          <cell r="AV960">
            <v>20.880680000000002</v>
          </cell>
          <cell r="AW960">
            <v>5</v>
          </cell>
          <cell r="AX960">
            <v>6.6951609999999997</v>
          </cell>
          <cell r="AY960">
            <v>5</v>
          </cell>
          <cell r="AZ960">
            <v>2.718575</v>
          </cell>
          <cell r="BA960">
            <v>7</v>
          </cell>
          <cell r="BB960">
            <v>8.0528420000000001</v>
          </cell>
          <cell r="BC960">
            <v>7</v>
          </cell>
          <cell r="BD960">
            <v>3.2753420000000002</v>
          </cell>
          <cell r="BE960">
            <v>4</v>
          </cell>
          <cell r="BF960">
            <v>9.1466829999999995</v>
          </cell>
          <cell r="BG960">
            <v>9</v>
          </cell>
          <cell r="BH960">
            <v>28.507709999999999</v>
          </cell>
          <cell r="BI960">
            <v>8</v>
          </cell>
          <cell r="BJ960">
            <v>10.24131</v>
          </cell>
          <cell r="BK960">
            <v>6</v>
          </cell>
          <cell r="BL960">
            <v>12.520989999999999</v>
          </cell>
          <cell r="BM960">
            <v>8</v>
          </cell>
          <cell r="BN960">
            <v>36.968240000000002</v>
          </cell>
          <cell r="BO960">
            <v>8</v>
          </cell>
          <cell r="BP960">
            <v>14.63252</v>
          </cell>
          <cell r="BQ960">
            <v>5</v>
          </cell>
          <cell r="BR960">
            <v>7.4935609999999997</v>
          </cell>
          <cell r="BS960">
            <v>3</v>
          </cell>
          <cell r="BT960">
            <v>22.475650000000002</v>
          </cell>
          <cell r="BU960">
            <v>3</v>
          </cell>
          <cell r="BV960">
            <v>8.4367099999999997</v>
          </cell>
          <cell r="BW960">
            <v>3</v>
          </cell>
        </row>
        <row r="961">
          <cell r="A961" t="str">
            <v>9442001</v>
          </cell>
          <cell r="B961" t="str">
            <v>Emerging2001</v>
          </cell>
          <cell r="C961" t="str">
            <v>Emerging Europe2001</v>
          </cell>
          <cell r="D961" t="str">
            <v>EUR2001</v>
          </cell>
          <cell r="E961" t="str">
            <v>OECD2001</v>
          </cell>
          <cell r="F961">
            <v>944</v>
          </cell>
          <cell r="G961" t="str">
            <v>Hungary</v>
          </cell>
          <cell r="H961">
            <v>2001</v>
          </cell>
          <cell r="I961" t="str">
            <v>Emerging</v>
          </cell>
          <cell r="J961" t="str">
            <v>Emerging Europe</v>
          </cell>
          <cell r="K961" t="str">
            <v>EUR</v>
          </cell>
          <cell r="L961" t="str">
            <v>OECD</v>
          </cell>
          <cell r="M961">
            <v>15307.2</v>
          </cell>
          <cell r="N961">
            <v>53430.1</v>
          </cell>
          <cell r="O961">
            <v>9.87974</v>
          </cell>
          <cell r="P961">
            <v>7.3</v>
          </cell>
          <cell r="Q961">
            <v>7.0000199999999999E-2</v>
          </cell>
          <cell r="R961">
            <v>4.5912600000000001</v>
          </cell>
          <cell r="S961">
            <v>14.471</v>
          </cell>
          <cell r="T961">
            <v>10.83976</v>
          </cell>
          <cell r="U961">
            <v>23.32563</v>
          </cell>
          <cell r="V961">
            <v>34.165390000000002</v>
          </cell>
          <cell r="W961">
            <v>17.234970000000001</v>
          </cell>
          <cell r="X961">
            <v>4.6331899999999999</v>
          </cell>
          <cell r="Y961">
            <v>9.9699690000000007</v>
          </cell>
          <cell r="Z961">
            <v>14.603160000000001</v>
          </cell>
          <cell r="AA961">
            <v>7.3666679999999998</v>
          </cell>
          <cell r="AB961">
            <v>3.334441</v>
          </cell>
          <cell r="AC961">
            <v>13</v>
          </cell>
          <cell r="AD961">
            <v>10.177440000000001</v>
          </cell>
          <cell r="AE961">
            <v>12</v>
          </cell>
          <cell r="AF961">
            <v>3.1211989999999998</v>
          </cell>
          <cell r="AG961">
            <v>11</v>
          </cell>
          <cell r="AH961">
            <v>5.3709990000000003</v>
          </cell>
          <cell r="AI961">
            <v>23</v>
          </cell>
          <cell r="AJ961">
            <v>18.19699</v>
          </cell>
          <cell r="AK961">
            <v>21</v>
          </cell>
          <cell r="AL961">
            <v>5.8702529999999999</v>
          </cell>
          <cell r="AM961">
            <v>19</v>
          </cell>
          <cell r="AN961">
            <v>8.6238159999999997</v>
          </cell>
          <cell r="AO961">
            <v>19</v>
          </cell>
          <cell r="AP961">
            <v>28.17137</v>
          </cell>
          <cell r="AQ961">
            <v>18</v>
          </cell>
          <cell r="AR961">
            <v>9.0744019999999992</v>
          </cell>
          <cell r="AS961">
            <v>16</v>
          </cell>
          <cell r="AT961">
            <v>6.1726450000000002</v>
          </cell>
          <cell r="AU961">
            <v>5</v>
          </cell>
          <cell r="AV961">
            <v>20.45607</v>
          </cell>
          <cell r="AW961">
            <v>5</v>
          </cell>
          <cell r="AX961">
            <v>6.6105830000000001</v>
          </cell>
          <cell r="AY961">
            <v>5</v>
          </cell>
          <cell r="AZ961">
            <v>2.5422410000000002</v>
          </cell>
          <cell r="BA961">
            <v>7</v>
          </cell>
          <cell r="BB961">
            <v>7.6296910000000002</v>
          </cell>
          <cell r="BC961">
            <v>7</v>
          </cell>
          <cell r="BD961">
            <v>2.7525170000000001</v>
          </cell>
          <cell r="BE961">
            <v>6</v>
          </cell>
          <cell r="BF961">
            <v>9.0457260000000002</v>
          </cell>
          <cell r="BG961">
            <v>9</v>
          </cell>
          <cell r="BH961">
            <v>27.97992</v>
          </cell>
          <cell r="BI961">
            <v>8</v>
          </cell>
          <cell r="BJ961">
            <v>9.3348510000000005</v>
          </cell>
          <cell r="BK961">
            <v>8</v>
          </cell>
          <cell r="BL961">
            <v>12.61436</v>
          </cell>
          <cell r="BM961">
            <v>8</v>
          </cell>
          <cell r="BN961">
            <v>37.133569999999999</v>
          </cell>
          <cell r="BO961">
            <v>8</v>
          </cell>
          <cell r="BP961">
            <v>13.32549</v>
          </cell>
          <cell r="BQ961">
            <v>7</v>
          </cell>
          <cell r="BR961">
            <v>7.6210760000000004</v>
          </cell>
          <cell r="BS961">
            <v>3</v>
          </cell>
          <cell r="BT961">
            <v>22.181080000000001</v>
          </cell>
          <cell r="BU961">
            <v>3</v>
          </cell>
          <cell r="BV961">
            <v>8.3536999999999999</v>
          </cell>
          <cell r="BW961">
            <v>3</v>
          </cell>
        </row>
        <row r="962">
          <cell r="A962" t="str">
            <v>9442002</v>
          </cell>
          <cell r="B962" t="str">
            <v>Emerging2002</v>
          </cell>
          <cell r="C962" t="str">
            <v>Emerging Europe2002</v>
          </cell>
          <cell r="D962" t="str">
            <v>EUR2002</v>
          </cell>
          <cell r="E962" t="str">
            <v>OECD2002</v>
          </cell>
          <cell r="F962">
            <v>944</v>
          </cell>
          <cell r="G962" t="str">
            <v>Hungary</v>
          </cell>
          <cell r="H962">
            <v>2002</v>
          </cell>
          <cell r="I962" t="str">
            <v>Emerging</v>
          </cell>
          <cell r="J962" t="str">
            <v>Emerging Europe</v>
          </cell>
          <cell r="K962" t="str">
            <v>EUR</v>
          </cell>
          <cell r="L962" t="str">
            <v>OECD</v>
          </cell>
          <cell r="M962">
            <v>17231.3</v>
          </cell>
          <cell r="N962">
            <v>66817.2</v>
          </cell>
          <cell r="O962">
            <v>10.549200000000001</v>
          </cell>
          <cell r="P962">
            <v>7.5</v>
          </cell>
          <cell r="Q962">
            <v>0.21</v>
          </cell>
          <cell r="R962">
            <v>4.6841759999999999</v>
          </cell>
          <cell r="S962">
            <v>15.23334</v>
          </cell>
          <cell r="T962">
            <v>9.9533810000000003</v>
          </cell>
          <cell r="U962">
            <v>22.415849999999999</v>
          </cell>
          <cell r="V962">
            <v>32.369230000000002</v>
          </cell>
          <cell r="W962">
            <v>15.93671</v>
          </cell>
          <cell r="X962">
            <v>4.6871859999999996</v>
          </cell>
          <cell r="Y962">
            <v>10.55594</v>
          </cell>
          <cell r="Z962">
            <v>15.243119999999999</v>
          </cell>
          <cell r="AA962">
            <v>7.5048180000000002</v>
          </cell>
          <cell r="AB962">
            <v>3.1363750000000001</v>
          </cell>
          <cell r="AC962">
            <v>13</v>
          </cell>
          <cell r="AD962">
            <v>10.66268</v>
          </cell>
          <cell r="AE962">
            <v>13</v>
          </cell>
          <cell r="AF962">
            <v>3.2171180000000001</v>
          </cell>
          <cell r="AG962">
            <v>11</v>
          </cell>
          <cell r="AH962">
            <v>5.4401219999999997</v>
          </cell>
          <cell r="AI962">
            <v>23</v>
          </cell>
          <cell r="AJ962">
            <v>17.868410000000001</v>
          </cell>
          <cell r="AK962">
            <v>23</v>
          </cell>
          <cell r="AL962">
            <v>5.9303990000000004</v>
          </cell>
          <cell r="AM962">
            <v>19</v>
          </cell>
          <cell r="AN962">
            <v>8.5360080000000007</v>
          </cell>
          <cell r="AO962">
            <v>19</v>
          </cell>
          <cell r="AP962">
            <v>27.82178</v>
          </cell>
          <cell r="AQ962">
            <v>19</v>
          </cell>
          <cell r="AR962">
            <v>9.1506959999999999</v>
          </cell>
          <cell r="AS962">
            <v>16</v>
          </cell>
          <cell r="AT962">
            <v>6.2992929999999996</v>
          </cell>
          <cell r="AU962">
            <v>5</v>
          </cell>
          <cell r="AV962">
            <v>20.122340000000001</v>
          </cell>
          <cell r="AW962">
            <v>5</v>
          </cell>
          <cell r="AX962">
            <v>6.7418199999999997</v>
          </cell>
          <cell r="AY962">
            <v>5</v>
          </cell>
          <cell r="AZ962">
            <v>2.5639859999999999</v>
          </cell>
          <cell r="BA962">
            <v>7</v>
          </cell>
          <cell r="BB962">
            <v>7.4927789999999996</v>
          </cell>
          <cell r="BC962">
            <v>7</v>
          </cell>
          <cell r="BD962">
            <v>2.7738320000000001</v>
          </cell>
          <cell r="BE962">
            <v>6</v>
          </cell>
          <cell r="BF962">
            <v>9.1621120000000005</v>
          </cell>
          <cell r="BG962">
            <v>9</v>
          </cell>
          <cell r="BH962">
            <v>26.858239999999999</v>
          </cell>
          <cell r="BI962">
            <v>9</v>
          </cell>
          <cell r="BJ962">
            <v>9.5208259999999996</v>
          </cell>
          <cell r="BK962">
            <v>8</v>
          </cell>
          <cell r="BL962">
            <v>12.781169999999999</v>
          </cell>
          <cell r="BM962">
            <v>8</v>
          </cell>
          <cell r="BN962">
            <v>36.585189999999997</v>
          </cell>
          <cell r="BO962">
            <v>8</v>
          </cell>
          <cell r="BP962">
            <v>13.54147</v>
          </cell>
          <cell r="BQ962">
            <v>7</v>
          </cell>
          <cell r="BR962">
            <v>7.8321550000000002</v>
          </cell>
          <cell r="BS962">
            <v>3</v>
          </cell>
          <cell r="BT962">
            <v>21.84029</v>
          </cell>
          <cell r="BU962">
            <v>3</v>
          </cell>
          <cell r="BV962">
            <v>8.6175920000000001</v>
          </cell>
          <cell r="BW962">
            <v>3</v>
          </cell>
        </row>
        <row r="963">
          <cell r="A963" t="str">
            <v>9442003</v>
          </cell>
          <cell r="B963" t="str">
            <v>Emerging2003</v>
          </cell>
          <cell r="C963" t="str">
            <v>Emerging Europe2003</v>
          </cell>
          <cell r="D963" t="str">
            <v>EUR2003</v>
          </cell>
          <cell r="E963" t="str">
            <v>OECD2003</v>
          </cell>
          <cell r="F963">
            <v>944</v>
          </cell>
          <cell r="G963" t="str">
            <v>Hungary</v>
          </cell>
          <cell r="H963">
            <v>2003</v>
          </cell>
          <cell r="I963" t="str">
            <v>Emerging</v>
          </cell>
          <cell r="J963" t="str">
            <v>Emerging Europe</v>
          </cell>
          <cell r="K963" t="str">
            <v>EUR</v>
          </cell>
          <cell r="L963" t="str">
            <v>OECD</v>
          </cell>
          <cell r="M963">
            <v>18838.3</v>
          </cell>
          <cell r="N963">
            <v>83984.2</v>
          </cell>
          <cell r="O963">
            <v>10.6203</v>
          </cell>
          <cell r="P963">
            <v>7.8</v>
          </cell>
          <cell r="Q963">
            <v>0.28999999999999998</v>
          </cell>
          <cell r="R963">
            <v>4.7832499999999998</v>
          </cell>
          <cell r="S963">
            <v>15.40358</v>
          </cell>
          <cell r="T963">
            <v>10.57193</v>
          </cell>
          <cell r="U963">
            <v>23.473030000000001</v>
          </cell>
          <cell r="V963">
            <v>34.044960000000003</v>
          </cell>
          <cell r="W963">
            <v>17.239550000000001</v>
          </cell>
          <cell r="X963">
            <v>4.7759109999999998</v>
          </cell>
          <cell r="Y963">
            <v>10.60403</v>
          </cell>
          <cell r="Z963">
            <v>15.37994</v>
          </cell>
          <cell r="AA963">
            <v>7.7880330000000004</v>
          </cell>
          <cell r="AB963">
            <v>3.1237689999999998</v>
          </cell>
          <cell r="AC963">
            <v>13</v>
          </cell>
          <cell r="AD963">
            <v>10.70828</v>
          </cell>
          <cell r="AE963">
            <v>13</v>
          </cell>
          <cell r="AF963">
            <v>3.2056239999999998</v>
          </cell>
          <cell r="AG963">
            <v>11</v>
          </cell>
          <cell r="AH963">
            <v>5.4395420000000003</v>
          </cell>
          <cell r="AI963">
            <v>23</v>
          </cell>
          <cell r="AJ963">
            <v>18.144179999999999</v>
          </cell>
          <cell r="AK963">
            <v>23</v>
          </cell>
          <cell r="AL963">
            <v>6.051628</v>
          </cell>
          <cell r="AM963">
            <v>19</v>
          </cell>
          <cell r="AN963">
            <v>8.0459669999999992</v>
          </cell>
          <cell r="AO963">
            <v>19</v>
          </cell>
          <cell r="AP963">
            <v>26.631150000000002</v>
          </cell>
          <cell r="AQ963">
            <v>19</v>
          </cell>
          <cell r="AR963">
            <v>8.7212560000000003</v>
          </cell>
          <cell r="AS963">
            <v>16</v>
          </cell>
          <cell r="AT963">
            <v>6.5580080000000001</v>
          </cell>
          <cell r="AU963">
            <v>5</v>
          </cell>
          <cell r="AV963">
            <v>21.700790000000001</v>
          </cell>
          <cell r="AW963">
            <v>5</v>
          </cell>
          <cell r="AX963">
            <v>7.1461990000000002</v>
          </cell>
          <cell r="AY963">
            <v>5</v>
          </cell>
          <cell r="AZ963">
            <v>2.5814499999999998</v>
          </cell>
          <cell r="BA963">
            <v>7</v>
          </cell>
          <cell r="BB963">
            <v>7.618735</v>
          </cell>
          <cell r="BC963">
            <v>7</v>
          </cell>
          <cell r="BD963">
            <v>2.7697989999999999</v>
          </cell>
          <cell r="BE963">
            <v>6</v>
          </cell>
          <cell r="BF963">
            <v>9.1453640000000007</v>
          </cell>
          <cell r="BG963">
            <v>9</v>
          </cell>
          <cell r="BH963">
            <v>26.97823</v>
          </cell>
          <cell r="BI963">
            <v>9</v>
          </cell>
          <cell r="BJ963">
            <v>9.7700859999999992</v>
          </cell>
          <cell r="BK963">
            <v>8</v>
          </cell>
          <cell r="BL963">
            <v>11.74572</v>
          </cell>
          <cell r="BM963">
            <v>8</v>
          </cell>
          <cell r="BN963">
            <v>34.057560000000002</v>
          </cell>
          <cell r="BO963">
            <v>8</v>
          </cell>
          <cell r="BP963">
            <v>12.648759999999999</v>
          </cell>
          <cell r="BQ963">
            <v>7</v>
          </cell>
          <cell r="BR963">
            <v>8.3300140000000003</v>
          </cell>
          <cell r="BS963">
            <v>3</v>
          </cell>
          <cell r="BT963">
            <v>24.164159999999999</v>
          </cell>
          <cell r="BU963">
            <v>3</v>
          </cell>
          <cell r="BV963">
            <v>9.3599219999999992</v>
          </cell>
          <cell r="BW963">
            <v>3</v>
          </cell>
        </row>
        <row r="964">
          <cell r="A964" t="str">
            <v>9442004</v>
          </cell>
          <cell r="B964" t="str">
            <v>Emerging2004</v>
          </cell>
          <cell r="C964" t="str">
            <v>Emerging Europe2004</v>
          </cell>
          <cell r="D964" t="str">
            <v>EUR2004</v>
          </cell>
          <cell r="E964" t="str">
            <v>OECD2004</v>
          </cell>
          <cell r="F964">
            <v>944</v>
          </cell>
          <cell r="G964" t="str">
            <v>Hungary</v>
          </cell>
          <cell r="H964">
            <v>2004</v>
          </cell>
          <cell r="I964" t="str">
            <v>Emerging</v>
          </cell>
          <cell r="J964" t="str">
            <v>Emerging Europe</v>
          </cell>
          <cell r="K964" t="str">
            <v>EUR</v>
          </cell>
          <cell r="L964" t="str">
            <v>OECD</v>
          </cell>
          <cell r="M964">
            <v>20822.400000000001</v>
          </cell>
          <cell r="N964">
            <v>102702</v>
          </cell>
          <cell r="O964">
            <v>10.5814</v>
          </cell>
          <cell r="P964">
            <v>7.9</v>
          </cell>
          <cell r="Q964">
            <v>5.9999499999999997E-2</v>
          </cell>
          <cell r="R964">
            <v>4.4045100000000001</v>
          </cell>
          <cell r="S964">
            <v>14.985860000000001</v>
          </cell>
          <cell r="T964">
            <v>9.9386609999999997</v>
          </cell>
          <cell r="U964">
            <v>23.876550000000002</v>
          </cell>
          <cell r="V964">
            <v>33.81521</v>
          </cell>
          <cell r="W964">
            <v>17.826139999999999</v>
          </cell>
          <cell r="X964">
            <v>4.4447200000000002</v>
          </cell>
          <cell r="Y964">
            <v>10.677960000000001</v>
          </cell>
          <cell r="Z964">
            <v>15.122669999999999</v>
          </cell>
          <cell r="AA964">
            <v>7.9721209999999996</v>
          </cell>
          <cell r="AB964">
            <v>2.9596079999999998</v>
          </cell>
          <cell r="AC964">
            <v>14</v>
          </cell>
          <cell r="AD964">
            <v>10.39737</v>
          </cell>
          <cell r="AE964">
            <v>14</v>
          </cell>
          <cell r="AF964">
            <v>3.1761379999999999</v>
          </cell>
          <cell r="AG964">
            <v>11</v>
          </cell>
          <cell r="AH964">
            <v>5.3122800000000003</v>
          </cell>
          <cell r="AI964">
            <v>24</v>
          </cell>
          <cell r="AJ964">
            <v>17.968679999999999</v>
          </cell>
          <cell r="AK964">
            <v>24</v>
          </cell>
          <cell r="AL964">
            <v>6.1923570000000003</v>
          </cell>
          <cell r="AM964">
            <v>19</v>
          </cell>
          <cell r="AN964">
            <v>7.6463159999999997</v>
          </cell>
          <cell r="AO964">
            <v>20</v>
          </cell>
          <cell r="AP964">
            <v>25.694980000000001</v>
          </cell>
          <cell r="AQ964">
            <v>20</v>
          </cell>
          <cell r="AR964">
            <v>8.6587809999999994</v>
          </cell>
          <cell r="AS964">
            <v>16</v>
          </cell>
          <cell r="AT964">
            <v>6.5137970000000003</v>
          </cell>
          <cell r="AU964">
            <v>5</v>
          </cell>
          <cell r="AV964">
            <v>22.05105</v>
          </cell>
          <cell r="AW964">
            <v>5</v>
          </cell>
          <cell r="AX964">
            <v>7.2567320000000004</v>
          </cell>
          <cell r="AY964">
            <v>5</v>
          </cell>
          <cell r="AZ964">
            <v>2.5242779999999998</v>
          </cell>
          <cell r="BA964">
            <v>7</v>
          </cell>
          <cell r="BB964">
            <v>7.4470219999999996</v>
          </cell>
          <cell r="BC964">
            <v>7</v>
          </cell>
          <cell r="BD964">
            <v>2.7830979999999998</v>
          </cell>
          <cell r="BE964">
            <v>6</v>
          </cell>
          <cell r="BF964">
            <v>9.1549840000000007</v>
          </cell>
          <cell r="BG964">
            <v>9</v>
          </cell>
          <cell r="BH964">
            <v>26.744900000000001</v>
          </cell>
          <cell r="BI964">
            <v>9</v>
          </cell>
          <cell r="BJ964">
            <v>10.11524</v>
          </cell>
          <cell r="BK964">
            <v>8</v>
          </cell>
          <cell r="BL964">
            <v>11.4084</v>
          </cell>
          <cell r="BM964">
            <v>8</v>
          </cell>
          <cell r="BN964">
            <v>32.792180000000002</v>
          </cell>
          <cell r="BO964">
            <v>8</v>
          </cell>
          <cell r="BP964">
            <v>12.66845</v>
          </cell>
          <cell r="BQ964">
            <v>7</v>
          </cell>
          <cell r="BR964">
            <v>8.4896619999999992</v>
          </cell>
          <cell r="BS964">
            <v>3</v>
          </cell>
          <cell r="BT964">
            <v>25.168389999999999</v>
          </cell>
          <cell r="BU964">
            <v>3</v>
          </cell>
          <cell r="BV964">
            <v>9.7368229999999993</v>
          </cell>
          <cell r="BW964">
            <v>3</v>
          </cell>
        </row>
        <row r="965">
          <cell r="A965" t="str">
            <v>9442005</v>
          </cell>
          <cell r="B965" t="str">
            <v>Emerging2005</v>
          </cell>
          <cell r="C965" t="str">
            <v>Emerging Europe2005</v>
          </cell>
          <cell r="D965" t="str">
            <v>EUR2005</v>
          </cell>
          <cell r="E965" t="str">
            <v>OECD2005</v>
          </cell>
          <cell r="F965">
            <v>944</v>
          </cell>
          <cell r="G965" t="str">
            <v>Hungary</v>
          </cell>
          <cell r="H965">
            <v>2005</v>
          </cell>
          <cell r="I965" t="str">
            <v>Emerging</v>
          </cell>
          <cell r="J965" t="str">
            <v>Emerging Europe</v>
          </cell>
          <cell r="K965" t="str">
            <v>EUR</v>
          </cell>
          <cell r="L965" t="str">
            <v>OECD</v>
          </cell>
          <cell r="M965">
            <v>21970.799999999999</v>
          </cell>
          <cell r="N965">
            <v>110084</v>
          </cell>
          <cell r="O965">
            <v>11.1373</v>
          </cell>
          <cell r="P965">
            <v>8.4</v>
          </cell>
          <cell r="Q965">
            <v>0.53000069999999999</v>
          </cell>
          <cell r="R965">
            <v>4.6534950000000004</v>
          </cell>
          <cell r="S965">
            <v>15.79083</v>
          </cell>
          <cell r="T965">
            <v>10.115</v>
          </cell>
          <cell r="U965">
            <v>24.20851</v>
          </cell>
          <cell r="V965">
            <v>34.323520000000002</v>
          </cell>
          <cell r="W965">
            <v>18.25854</v>
          </cell>
          <cell r="X965">
            <v>4.6612799999999996</v>
          </cell>
          <cell r="Y965">
            <v>11.15597</v>
          </cell>
          <cell r="Z965">
            <v>15.81725</v>
          </cell>
          <cell r="AA965">
            <v>8.4140519999999999</v>
          </cell>
          <cell r="AB965">
            <v>3.0514389999999998</v>
          </cell>
          <cell r="AC965">
            <v>13</v>
          </cell>
          <cell r="AD965">
            <v>10.40652</v>
          </cell>
          <cell r="AE965">
            <v>13</v>
          </cell>
          <cell r="AF965">
            <v>3.1417359999999999</v>
          </cell>
          <cell r="AG965">
            <v>11</v>
          </cell>
          <cell r="AH965">
            <v>5.4975170000000002</v>
          </cell>
          <cell r="AI965">
            <v>22</v>
          </cell>
          <cell r="AJ965">
            <v>17.99841</v>
          </cell>
          <cell r="AK965">
            <v>22</v>
          </cell>
          <cell r="AL965">
            <v>6.3576750000000004</v>
          </cell>
          <cell r="AM965">
            <v>18</v>
          </cell>
          <cell r="AN965">
            <v>8.4348779999999994</v>
          </cell>
          <cell r="AO965">
            <v>18</v>
          </cell>
          <cell r="AP965">
            <v>27.205739999999999</v>
          </cell>
          <cell r="AQ965">
            <v>18</v>
          </cell>
          <cell r="AR965">
            <v>9.4760960000000001</v>
          </cell>
          <cell r="AS965">
            <v>15</v>
          </cell>
          <cell r="AT965">
            <v>6.3693869999999997</v>
          </cell>
          <cell r="AU965">
            <v>6</v>
          </cell>
          <cell r="AV965">
            <v>21.746420000000001</v>
          </cell>
          <cell r="AW965">
            <v>6</v>
          </cell>
          <cell r="AX965">
            <v>7.0502510000000003</v>
          </cell>
          <cell r="AY965">
            <v>6</v>
          </cell>
          <cell r="AZ965">
            <v>2.5379420000000001</v>
          </cell>
          <cell r="BA965">
            <v>7</v>
          </cell>
          <cell r="BB965">
            <v>7.3224660000000004</v>
          </cell>
          <cell r="BC965">
            <v>7</v>
          </cell>
          <cell r="BD965">
            <v>2.8146149999999999</v>
          </cell>
          <cell r="BE965">
            <v>6</v>
          </cell>
          <cell r="BF965">
            <v>9.1016849999999998</v>
          </cell>
          <cell r="BG965">
            <v>9</v>
          </cell>
          <cell r="BH965">
            <v>25.96302</v>
          </cell>
          <cell r="BI965">
            <v>9</v>
          </cell>
          <cell r="BJ965">
            <v>10.09456</v>
          </cell>
          <cell r="BK965">
            <v>8</v>
          </cell>
          <cell r="BL965">
            <v>11.871320000000001</v>
          </cell>
          <cell r="BM965">
            <v>8</v>
          </cell>
          <cell r="BN965">
            <v>33.041029999999999</v>
          </cell>
          <cell r="BO965">
            <v>8</v>
          </cell>
          <cell r="BP965">
            <v>13.263529999999999</v>
          </cell>
          <cell r="BQ965">
            <v>7</v>
          </cell>
          <cell r="BR965">
            <v>7.8540799999999997</v>
          </cell>
          <cell r="BS965">
            <v>4</v>
          </cell>
          <cell r="BT965">
            <v>24.15194</v>
          </cell>
          <cell r="BU965">
            <v>4</v>
          </cell>
          <cell r="BV965">
            <v>8.8569040000000001</v>
          </cell>
          <cell r="BW965">
            <v>4</v>
          </cell>
        </row>
        <row r="966">
          <cell r="A966" t="str">
            <v>9442006</v>
          </cell>
          <cell r="B966" t="str">
            <v>Emerging2006</v>
          </cell>
          <cell r="C966" t="str">
            <v>Emerging Europe2006</v>
          </cell>
          <cell r="D966" t="str">
            <v>EUR2006</v>
          </cell>
          <cell r="E966" t="str">
            <v>OECD2006</v>
          </cell>
          <cell r="F966">
            <v>944</v>
          </cell>
          <cell r="G966" t="str">
            <v>Hungary</v>
          </cell>
          <cell r="H966">
            <v>2006</v>
          </cell>
          <cell r="I966" t="str">
            <v>Emerging</v>
          </cell>
          <cell r="J966" t="str">
            <v>Emerging Europe</v>
          </cell>
          <cell r="K966" t="str">
            <v>EUR</v>
          </cell>
          <cell r="L966" t="str">
            <v>OECD</v>
          </cell>
          <cell r="M966">
            <v>23730</v>
          </cell>
          <cell r="N966">
            <v>112791</v>
          </cell>
          <cell r="O966">
            <v>11.207800000000001</v>
          </cell>
          <cell r="P966">
            <v>8.6</v>
          </cell>
          <cell r="Q966">
            <v>0.18999959999999999</v>
          </cell>
          <cell r="R966">
            <v>4.9685269999999999</v>
          </cell>
          <cell r="S966">
            <v>16.17632</v>
          </cell>
          <cell r="T966">
            <v>10.33398</v>
          </cell>
          <cell r="U966">
            <v>23.310949999999998</v>
          </cell>
          <cell r="V966">
            <v>33.644939999999998</v>
          </cell>
          <cell r="W966">
            <v>17.887039999999999</v>
          </cell>
          <cell r="X966">
            <v>5.0806290000000001</v>
          </cell>
          <cell r="Y966">
            <v>11.46067</v>
          </cell>
          <cell r="Z966">
            <v>16.5413</v>
          </cell>
          <cell r="AA966">
            <v>8.7940380000000005</v>
          </cell>
          <cell r="AB966">
            <v>3.5508980000000001</v>
          </cell>
          <cell r="AC966">
            <v>13</v>
          </cell>
          <cell r="AD966">
            <v>11.67085</v>
          </cell>
          <cell r="AE966">
            <v>13</v>
          </cell>
          <cell r="AF966">
            <v>3.230048</v>
          </cell>
          <cell r="AG966">
            <v>11</v>
          </cell>
          <cell r="AH966">
            <v>5.4572219999999998</v>
          </cell>
          <cell r="AI966">
            <v>22</v>
          </cell>
          <cell r="AJ966">
            <v>17.669499999999999</v>
          </cell>
          <cell r="AK966">
            <v>22</v>
          </cell>
          <cell r="AL966">
            <v>6.4212559999999996</v>
          </cell>
          <cell r="AM966">
            <v>18</v>
          </cell>
          <cell r="AN966">
            <v>8.6696629999999999</v>
          </cell>
          <cell r="AO966">
            <v>18</v>
          </cell>
          <cell r="AP966">
            <v>27.34666</v>
          </cell>
          <cell r="AQ966">
            <v>18</v>
          </cell>
          <cell r="AR966">
            <v>9.5319489999999991</v>
          </cell>
          <cell r="AS966">
            <v>15</v>
          </cell>
          <cell r="AT966">
            <v>6.3463599999999998</v>
          </cell>
          <cell r="AU966">
            <v>6</v>
          </cell>
          <cell r="AV966">
            <v>21.42633</v>
          </cell>
          <cell r="AW966">
            <v>6</v>
          </cell>
          <cell r="AX966">
            <v>7.1922230000000003</v>
          </cell>
          <cell r="AY966">
            <v>6</v>
          </cell>
          <cell r="AZ966">
            <v>2.4681000000000002</v>
          </cell>
          <cell r="BA966">
            <v>7</v>
          </cell>
          <cell r="BB966">
            <v>6.9649580000000002</v>
          </cell>
          <cell r="BC966">
            <v>7</v>
          </cell>
          <cell r="BD966">
            <v>2.8311229999999998</v>
          </cell>
          <cell r="BE966">
            <v>6</v>
          </cell>
          <cell r="BF966">
            <v>9.0215329999999998</v>
          </cell>
          <cell r="BG966">
            <v>9</v>
          </cell>
          <cell r="BH966">
            <v>25.376840000000001</v>
          </cell>
          <cell r="BI966">
            <v>9</v>
          </cell>
          <cell r="BJ966">
            <v>10.25352</v>
          </cell>
          <cell r="BK966">
            <v>8</v>
          </cell>
          <cell r="BL966">
            <v>11.77074</v>
          </cell>
          <cell r="BM966">
            <v>8</v>
          </cell>
          <cell r="BN966">
            <v>32.3262</v>
          </cell>
          <cell r="BO966">
            <v>8</v>
          </cell>
          <cell r="BP966">
            <v>13.510400000000001</v>
          </cell>
          <cell r="BQ966">
            <v>7</v>
          </cell>
          <cell r="BR966">
            <v>7.9445399999999999</v>
          </cell>
          <cell r="BS966">
            <v>4</v>
          </cell>
          <cell r="BT966">
            <v>23.94162</v>
          </cell>
          <cell r="BU966">
            <v>4</v>
          </cell>
          <cell r="BV966">
            <v>9.1884370000000004</v>
          </cell>
          <cell r="BW966">
            <v>4</v>
          </cell>
        </row>
        <row r="967">
          <cell r="A967" t="str">
            <v>9442007</v>
          </cell>
          <cell r="B967" t="str">
            <v>Emerging2007</v>
          </cell>
          <cell r="C967" t="str">
            <v>Emerging Europe2007</v>
          </cell>
          <cell r="D967" t="str">
            <v>EUR2007</v>
          </cell>
          <cell r="E967" t="str">
            <v>OECD2007</v>
          </cell>
          <cell r="F967">
            <v>944</v>
          </cell>
          <cell r="G967" t="str">
            <v>Hungary</v>
          </cell>
          <cell r="H967">
            <v>2007</v>
          </cell>
          <cell r="I967" t="str">
            <v>Emerging</v>
          </cell>
          <cell r="J967" t="str">
            <v>Emerging Europe</v>
          </cell>
          <cell r="K967" t="str">
            <v>EUR</v>
          </cell>
          <cell r="L967" t="str">
            <v>OECD</v>
          </cell>
          <cell r="M967">
            <v>25321.5</v>
          </cell>
          <cell r="N967">
            <v>137897</v>
          </cell>
          <cell r="O967">
            <v>11.511100000000001</v>
          </cell>
          <cell r="P967">
            <v>9</v>
          </cell>
          <cell r="Q967">
            <v>1.49</v>
          </cell>
          <cell r="R967">
            <v>5.3844900000000004</v>
          </cell>
          <cell r="S967">
            <v>16.895630000000001</v>
          </cell>
          <cell r="T967">
            <v>11.73099</v>
          </cell>
          <cell r="U967">
            <v>25.07891</v>
          </cell>
          <cell r="V967">
            <v>36.809890000000003</v>
          </cell>
          <cell r="W967">
            <v>19.607970000000002</v>
          </cell>
          <cell r="X967">
            <v>5.5249040000000003</v>
          </cell>
          <cell r="Y967">
            <v>11.81133</v>
          </cell>
          <cell r="Z967">
            <v>17.33623</v>
          </cell>
          <cell r="AA967">
            <v>9.2346970000000006</v>
          </cell>
          <cell r="AB967">
            <v>3.4628830000000002</v>
          </cell>
          <cell r="AC967">
            <v>13</v>
          </cell>
          <cell r="AD967">
            <v>11.45626</v>
          </cell>
          <cell r="AE967">
            <v>12</v>
          </cell>
          <cell r="AF967">
            <v>3.427629</v>
          </cell>
          <cell r="AG967">
            <v>10</v>
          </cell>
          <cell r="AH967">
            <v>5.5052709999999996</v>
          </cell>
          <cell r="AI967">
            <v>22</v>
          </cell>
          <cell r="AJ967">
            <v>17.606860000000001</v>
          </cell>
          <cell r="AK967">
            <v>22</v>
          </cell>
          <cell r="AL967">
            <v>6.6394209999999996</v>
          </cell>
          <cell r="AM967">
            <v>18</v>
          </cell>
          <cell r="AN967">
            <v>8.7601099999999992</v>
          </cell>
          <cell r="AO967">
            <v>18</v>
          </cell>
          <cell r="AP967">
            <v>27.341259999999998</v>
          </cell>
          <cell r="AQ967">
            <v>17</v>
          </cell>
          <cell r="AR967">
            <v>10.14226</v>
          </cell>
          <cell r="AS967">
            <v>14</v>
          </cell>
          <cell r="AT967">
            <v>6.4140360000000003</v>
          </cell>
          <cell r="AU967">
            <v>6</v>
          </cell>
          <cell r="AV967">
            <v>21.617850000000001</v>
          </cell>
          <cell r="AW967">
            <v>6</v>
          </cell>
          <cell r="AX967">
            <v>7.390352</v>
          </cell>
          <cell r="AY967">
            <v>6</v>
          </cell>
          <cell r="AZ967">
            <v>2.4911720000000002</v>
          </cell>
          <cell r="BA967">
            <v>7</v>
          </cell>
          <cell r="BB967">
            <v>6.9670750000000004</v>
          </cell>
          <cell r="BC967">
            <v>7</v>
          </cell>
          <cell r="BD967">
            <v>2.9127239999999999</v>
          </cell>
          <cell r="BE967">
            <v>6</v>
          </cell>
          <cell r="BF967">
            <v>9.0138560000000005</v>
          </cell>
          <cell r="BG967">
            <v>9</v>
          </cell>
          <cell r="BH967">
            <v>25.414660000000001</v>
          </cell>
          <cell r="BI967">
            <v>9</v>
          </cell>
          <cell r="BJ967">
            <v>10.56587</v>
          </cell>
          <cell r="BK967">
            <v>8</v>
          </cell>
          <cell r="BL967">
            <v>12.0078</v>
          </cell>
          <cell r="BM967">
            <v>8</v>
          </cell>
          <cell r="BN967">
            <v>32.920490000000001</v>
          </cell>
          <cell r="BO967">
            <v>8</v>
          </cell>
          <cell r="BP967">
            <v>14.209479999999999</v>
          </cell>
          <cell r="BQ967">
            <v>7</v>
          </cell>
          <cell r="BR967">
            <v>8.0710540000000002</v>
          </cell>
          <cell r="BS967">
            <v>4</v>
          </cell>
          <cell r="BT967">
            <v>24.658339999999999</v>
          </cell>
          <cell r="BU967">
            <v>4</v>
          </cell>
          <cell r="BV967">
            <v>9.5030239999999999</v>
          </cell>
          <cell r="BW967">
            <v>4</v>
          </cell>
        </row>
        <row r="968">
          <cell r="A968" t="str">
            <v>9442008</v>
          </cell>
          <cell r="B968" t="str">
            <v>Emerging2008</v>
          </cell>
          <cell r="C968" t="str">
            <v>Emerging Europe2008</v>
          </cell>
          <cell r="D968" t="str">
            <v>EUR2008</v>
          </cell>
          <cell r="E968" t="str">
            <v>OECD2008</v>
          </cell>
          <cell r="F968">
            <v>944</v>
          </cell>
          <cell r="G968" t="str">
            <v>Hungary</v>
          </cell>
          <cell r="H968">
            <v>2008</v>
          </cell>
          <cell r="I968" t="str">
            <v>Emerging</v>
          </cell>
          <cell r="J968" t="str">
            <v>Emerging Europe</v>
          </cell>
          <cell r="K968" t="str">
            <v>EUR</v>
          </cell>
          <cell r="L968" t="str">
            <v>OECD</v>
          </cell>
          <cell r="M968">
            <v>26753.9</v>
          </cell>
          <cell r="N968">
            <v>155444</v>
          </cell>
          <cell r="O968">
            <v>11.601100000000001</v>
          </cell>
          <cell r="P968">
            <v>9.7533329999999996</v>
          </cell>
          <cell r="Q968">
            <v>9.0000200000000002E-2</v>
          </cell>
          <cell r="R968">
            <v>5.2591770000000002</v>
          </cell>
          <cell r="S968">
            <v>16.860320000000002</v>
          </cell>
          <cell r="T968">
            <v>11.76069</v>
          </cell>
          <cell r="U968">
            <v>25.942730000000001</v>
          </cell>
          <cell r="V968">
            <v>37.703420000000001</v>
          </cell>
          <cell r="W968">
            <v>21.81062</v>
          </cell>
          <cell r="X968">
            <v>5.4232230000000001</v>
          </cell>
          <cell r="Y968">
            <v>11.963010000000001</v>
          </cell>
          <cell r="Z968">
            <v>17.386240000000001</v>
          </cell>
          <cell r="AA968">
            <v>10.05756</v>
          </cell>
          <cell r="AB968">
            <v>3.6863969999999999</v>
          </cell>
          <cell r="AC968">
            <v>14</v>
          </cell>
          <cell r="AD968">
            <v>10.99418</v>
          </cell>
          <cell r="AE968">
            <v>11</v>
          </cell>
          <cell r="AF968">
            <v>3.447492</v>
          </cell>
          <cell r="AG968">
            <v>9</v>
          </cell>
          <cell r="AH968">
            <v>5.381996</v>
          </cell>
          <cell r="AI968">
            <v>24</v>
          </cell>
          <cell r="AJ968">
            <v>16.40493</v>
          </cell>
          <cell r="AK968">
            <v>24</v>
          </cell>
          <cell r="AL968">
            <v>6.3560340000000002</v>
          </cell>
          <cell r="AM968">
            <v>20</v>
          </cell>
          <cell r="AN968">
            <v>8.772513</v>
          </cell>
          <cell r="AO968">
            <v>19</v>
          </cell>
          <cell r="AP968">
            <v>24.21529</v>
          </cell>
          <cell r="AQ968">
            <v>14</v>
          </cell>
          <cell r="AR968">
            <v>9.8577829999999995</v>
          </cell>
          <cell r="AS968">
            <v>11</v>
          </cell>
          <cell r="AT968">
            <v>6.6357470000000003</v>
          </cell>
          <cell r="AU968">
            <v>6</v>
          </cell>
          <cell r="AV968">
            <v>20.835000000000001</v>
          </cell>
          <cell r="AW968">
            <v>6</v>
          </cell>
          <cell r="AX968">
            <v>7.5577449999999997</v>
          </cell>
          <cell r="AY968">
            <v>6</v>
          </cell>
          <cell r="AZ968">
            <v>2.6458780000000002</v>
          </cell>
          <cell r="BA968">
            <v>7</v>
          </cell>
          <cell r="BB968">
            <v>7.080336</v>
          </cell>
          <cell r="BC968">
            <v>7</v>
          </cell>
          <cell r="BD968">
            <v>3.0953979999999999</v>
          </cell>
          <cell r="BE968">
            <v>6</v>
          </cell>
          <cell r="BF968">
            <v>9.3696269999999995</v>
          </cell>
          <cell r="BG968">
            <v>9</v>
          </cell>
          <cell r="BH968">
            <v>24.860720000000001</v>
          </cell>
          <cell r="BI968">
            <v>9</v>
          </cell>
          <cell r="BJ968">
            <v>10.85444</v>
          </cell>
          <cell r="BK968">
            <v>8</v>
          </cell>
          <cell r="BL968">
            <v>12.57466</v>
          </cell>
          <cell r="BM968">
            <v>8</v>
          </cell>
          <cell r="BN968">
            <v>30.707619999999999</v>
          </cell>
          <cell r="BO968">
            <v>7</v>
          </cell>
          <cell r="BP968">
            <v>13.56124</v>
          </cell>
          <cell r="BQ968">
            <v>6</v>
          </cell>
          <cell r="BR968">
            <v>8.3730740000000008</v>
          </cell>
          <cell r="BS968">
            <v>4</v>
          </cell>
          <cell r="BT968">
            <v>24.16262</v>
          </cell>
          <cell r="BU968">
            <v>4</v>
          </cell>
          <cell r="BV968">
            <v>9.728002</v>
          </cell>
          <cell r="BW968">
            <v>4</v>
          </cell>
        </row>
        <row r="969">
          <cell r="A969" t="str">
            <v>9442009</v>
          </cell>
          <cell r="B969" t="str">
            <v>Emerging2009</v>
          </cell>
          <cell r="C969" t="str">
            <v>Emerging Europe2009</v>
          </cell>
          <cell r="D969" t="str">
            <v>EUR2009</v>
          </cell>
          <cell r="E969" t="str">
            <v>OECD2009</v>
          </cell>
          <cell r="F969">
            <v>944</v>
          </cell>
          <cell r="G969" t="str">
            <v>Hungary</v>
          </cell>
          <cell r="H969">
            <v>2009</v>
          </cell>
          <cell r="I969" t="str">
            <v>Emerging</v>
          </cell>
          <cell r="J969" t="str">
            <v>Emerging Europe</v>
          </cell>
          <cell r="K969" t="str">
            <v>EUR</v>
          </cell>
          <cell r="L969" t="str">
            <v>OECD</v>
          </cell>
          <cell r="M969">
            <v>26054.3</v>
          </cell>
          <cell r="N969">
            <v>128764</v>
          </cell>
          <cell r="O969">
            <v>11.7011</v>
          </cell>
          <cell r="P969">
            <v>9.8470259999999996</v>
          </cell>
          <cell r="Q969">
            <v>0.1000004</v>
          </cell>
          <cell r="R969">
            <v>5.4617199999999997</v>
          </cell>
          <cell r="S969">
            <v>17.162859999999998</v>
          </cell>
          <cell r="T969">
            <v>11.87547</v>
          </cell>
          <cell r="U969">
            <v>25.44191</v>
          </cell>
          <cell r="V969">
            <v>37.31738</v>
          </cell>
          <cell r="W969">
            <v>21.41048</v>
          </cell>
          <cell r="X969">
            <v>5.3318399999999997</v>
          </cell>
          <cell r="Y969">
            <v>11.422890000000001</v>
          </cell>
          <cell r="Z969">
            <v>16.754729999999999</v>
          </cell>
          <cell r="AA969">
            <v>9.6128640000000001</v>
          </cell>
          <cell r="AB969">
            <v>4.1452330000000002</v>
          </cell>
          <cell r="AC969">
            <v>14</v>
          </cell>
          <cell r="AD969">
            <v>11.76036</v>
          </cell>
          <cell r="AE969">
            <v>9</v>
          </cell>
          <cell r="AF969">
            <v>3.7317580000000001</v>
          </cell>
          <cell r="AG969">
            <v>7</v>
          </cell>
          <cell r="AH969">
            <v>5.4880649999999997</v>
          </cell>
          <cell r="AI969">
            <v>25</v>
          </cell>
          <cell r="AJ969">
            <v>15.538869999999999</v>
          </cell>
          <cell r="AK969">
            <v>25</v>
          </cell>
          <cell r="AL969">
            <v>6.0165600000000001</v>
          </cell>
          <cell r="AM969">
            <v>20</v>
          </cell>
          <cell r="AN969">
            <v>9.2071349999999992</v>
          </cell>
          <cell r="AO969">
            <v>19</v>
          </cell>
          <cell r="AP969">
            <v>26.85596</v>
          </cell>
          <cell r="AQ969">
            <v>11</v>
          </cell>
          <cell r="AR969">
            <v>11.37487</v>
          </cell>
          <cell r="AS969">
            <v>8</v>
          </cell>
          <cell r="AT969">
            <v>6.6243109999999996</v>
          </cell>
          <cell r="AU969">
            <v>6</v>
          </cell>
          <cell r="AV969">
            <v>18.945969999999999</v>
          </cell>
          <cell r="AW969">
            <v>6</v>
          </cell>
          <cell r="AX969">
            <v>6.9868100000000002</v>
          </cell>
          <cell r="AY969">
            <v>6</v>
          </cell>
          <cell r="AZ969">
            <v>3.4923709999999999</v>
          </cell>
          <cell r="BA969">
            <v>7</v>
          </cell>
          <cell r="BB969">
            <v>8.8990679999999998</v>
          </cell>
          <cell r="BC969">
            <v>7</v>
          </cell>
          <cell r="BD969">
            <v>3.6400250000000001</v>
          </cell>
          <cell r="BE969">
            <v>6</v>
          </cell>
          <cell r="BF969">
            <v>9.3344869999999993</v>
          </cell>
          <cell r="BG969">
            <v>9</v>
          </cell>
          <cell r="BH969">
            <v>23.34599</v>
          </cell>
          <cell r="BI969">
            <v>9</v>
          </cell>
          <cell r="BJ969">
            <v>9.8211659999999998</v>
          </cell>
          <cell r="BK969">
            <v>8</v>
          </cell>
          <cell r="BL969">
            <v>13.305809999999999</v>
          </cell>
          <cell r="BM969">
            <v>8</v>
          </cell>
          <cell r="BN969">
            <v>31.054010000000002</v>
          </cell>
          <cell r="BO969">
            <v>7</v>
          </cell>
          <cell r="BP969">
            <v>13.13109</v>
          </cell>
          <cell r="BQ969">
            <v>6</v>
          </cell>
          <cell r="BR969">
            <v>8.3204980000000006</v>
          </cell>
          <cell r="BS969">
            <v>4</v>
          </cell>
          <cell r="BT969">
            <v>22.161390000000001</v>
          </cell>
          <cell r="BU969">
            <v>4</v>
          </cell>
          <cell r="BV969">
            <v>8.9271930000000008</v>
          </cell>
          <cell r="BW969">
            <v>4</v>
          </cell>
        </row>
        <row r="970">
          <cell r="A970" t="str">
            <v>9442010</v>
          </cell>
          <cell r="B970" t="str">
            <v>Emerging2010</v>
          </cell>
          <cell r="C970" t="str">
            <v>Emerging Europe2010</v>
          </cell>
          <cell r="D970" t="str">
            <v>EUR2010</v>
          </cell>
          <cell r="E970" t="str">
            <v>2010</v>
          </cell>
          <cell r="F970">
            <v>944</v>
          </cell>
          <cell r="G970" t="str">
            <v>Hungary</v>
          </cell>
          <cell r="H970">
            <v>2010</v>
          </cell>
          <cell r="I970" t="str">
            <v>Emerging</v>
          </cell>
          <cell r="J970" t="str">
            <v>Emerging Europe</v>
          </cell>
          <cell r="K970" t="str">
            <v>EUR</v>
          </cell>
          <cell r="M970">
            <v>27119.8</v>
          </cell>
          <cell r="N970">
            <v>130419</v>
          </cell>
          <cell r="O970">
            <v>11.821099999999999</v>
          </cell>
          <cell r="P970">
            <v>9.9594559999999994</v>
          </cell>
          <cell r="Q970">
            <v>0.11999990000000001</v>
          </cell>
          <cell r="R970">
            <v>5.4617199999999997</v>
          </cell>
          <cell r="S970">
            <v>17.162859999999998</v>
          </cell>
          <cell r="U970">
            <v>26.459900000000001</v>
          </cell>
          <cell r="W970">
            <v>22.29278</v>
          </cell>
          <cell r="Y970">
            <v>11.68655</v>
          </cell>
          <cell r="AA970">
            <v>9.8460619999999999</v>
          </cell>
          <cell r="AB970">
            <v>4.1452330000000002</v>
          </cell>
          <cell r="AC970">
            <v>14</v>
          </cell>
          <cell r="AE970">
            <v>0</v>
          </cell>
          <cell r="AG970">
            <v>0</v>
          </cell>
          <cell r="AH970">
            <v>5.6299260000000002</v>
          </cell>
          <cell r="AI970">
            <v>25</v>
          </cell>
          <cell r="AJ970">
            <v>16.351130000000001</v>
          </cell>
          <cell r="AK970">
            <v>25</v>
          </cell>
          <cell r="AL970">
            <v>6.2137700000000002</v>
          </cell>
          <cell r="AM970">
            <v>20</v>
          </cell>
          <cell r="AN970">
            <v>9.2071349999999992</v>
          </cell>
          <cell r="AO970">
            <v>19</v>
          </cell>
          <cell r="AQ970">
            <v>0</v>
          </cell>
          <cell r="AS970">
            <v>0</v>
          </cell>
          <cell r="AT970">
            <v>6.6434170000000003</v>
          </cell>
          <cell r="AU970">
            <v>6</v>
          </cell>
          <cell r="AV970">
            <v>19.520489999999999</v>
          </cell>
          <cell r="AW970">
            <v>6</v>
          </cell>
          <cell r="AX970">
            <v>7.1359430000000001</v>
          </cell>
          <cell r="AY970">
            <v>6</v>
          </cell>
          <cell r="AZ970">
            <v>3.4923709999999999</v>
          </cell>
          <cell r="BA970">
            <v>7</v>
          </cell>
          <cell r="BC970">
            <v>0</v>
          </cell>
          <cell r="BE970">
            <v>0</v>
          </cell>
          <cell r="BF970">
            <v>9.4629890000000003</v>
          </cell>
          <cell r="BG970">
            <v>9</v>
          </cell>
          <cell r="BH970">
            <v>23.996559999999999</v>
          </cell>
          <cell r="BI970">
            <v>9</v>
          </cell>
          <cell r="BJ970">
            <v>10.05602</v>
          </cell>
          <cell r="BK970">
            <v>8</v>
          </cell>
          <cell r="BL970">
            <v>13.305809999999999</v>
          </cell>
          <cell r="BM970">
            <v>8</v>
          </cell>
          <cell r="BO970">
            <v>0</v>
          </cell>
          <cell r="BQ970">
            <v>0</v>
          </cell>
          <cell r="BR970">
            <v>8.3113890000000001</v>
          </cell>
          <cell r="BS970">
            <v>4</v>
          </cell>
          <cell r="BT970">
            <v>22.55106</v>
          </cell>
          <cell r="BU970">
            <v>4</v>
          </cell>
          <cell r="BV970">
            <v>9.084422</v>
          </cell>
          <cell r="BW970">
            <v>4</v>
          </cell>
        </row>
        <row r="971">
          <cell r="A971" t="str">
            <v>1761960</v>
          </cell>
          <cell r="B971" t="str">
            <v>Advanced1960</v>
          </cell>
          <cell r="C971" t="str">
            <v>Advanced Europe1960</v>
          </cell>
          <cell r="D971" t="str">
            <v>EUR1960</v>
          </cell>
          <cell r="E971" t="str">
            <v>1960</v>
          </cell>
          <cell r="F971">
            <v>176</v>
          </cell>
          <cell r="G971" t="str">
            <v>Iceland</v>
          </cell>
          <cell r="H971">
            <v>1960</v>
          </cell>
          <cell r="I971" t="str">
            <v>Advanced</v>
          </cell>
          <cell r="J971" t="str">
            <v>Advanced Europe</v>
          </cell>
          <cell r="K971" t="str">
            <v>EUR</v>
          </cell>
          <cell r="O971">
            <v>2.12</v>
          </cell>
          <cell r="AC971">
            <v>0</v>
          </cell>
          <cell r="AE971">
            <v>0</v>
          </cell>
          <cell r="AG971">
            <v>0</v>
          </cell>
          <cell r="AH971">
            <v>3.6714289999999998</v>
          </cell>
          <cell r="AI971">
            <v>21</v>
          </cell>
          <cell r="AK971">
            <v>0</v>
          </cell>
          <cell r="AM971">
            <v>0</v>
          </cell>
          <cell r="AO971">
            <v>0</v>
          </cell>
          <cell r="AQ971">
            <v>0</v>
          </cell>
          <cell r="AS971">
            <v>0</v>
          </cell>
          <cell r="AU971">
            <v>0</v>
          </cell>
          <cell r="AW971">
            <v>0</v>
          </cell>
          <cell r="AY971">
            <v>0</v>
          </cell>
          <cell r="BA971">
            <v>0</v>
          </cell>
          <cell r="BC971">
            <v>0</v>
          </cell>
          <cell r="BE971">
            <v>0</v>
          </cell>
          <cell r="BF971">
            <v>4.2242860000000002</v>
          </cell>
          <cell r="BG971">
            <v>14</v>
          </cell>
          <cell r="BI971">
            <v>0</v>
          </cell>
          <cell r="BK971">
            <v>0</v>
          </cell>
          <cell r="BM971">
            <v>0</v>
          </cell>
          <cell r="BO971">
            <v>0</v>
          </cell>
          <cell r="BQ971">
            <v>0</v>
          </cell>
          <cell r="BS971">
            <v>0</v>
          </cell>
          <cell r="BU971">
            <v>0</v>
          </cell>
          <cell r="BW971">
            <v>0</v>
          </cell>
        </row>
        <row r="972">
          <cell r="A972" t="str">
            <v>1761961</v>
          </cell>
          <cell r="B972" t="str">
            <v>Advanced1961</v>
          </cell>
          <cell r="C972" t="str">
            <v>Advanced Europe1961</v>
          </cell>
          <cell r="D972" t="str">
            <v>EUR1961</v>
          </cell>
          <cell r="E972" t="str">
            <v>1961</v>
          </cell>
          <cell r="F972">
            <v>176</v>
          </cell>
          <cell r="G972" t="str">
            <v>Iceland</v>
          </cell>
          <cell r="H972">
            <v>1961</v>
          </cell>
          <cell r="I972" t="str">
            <v>Advanced</v>
          </cell>
          <cell r="J972" t="str">
            <v>Advanced Europe</v>
          </cell>
          <cell r="K972" t="str">
            <v>EUR</v>
          </cell>
          <cell r="O972">
            <v>2.23</v>
          </cell>
          <cell r="Q972">
            <v>0.1100001</v>
          </cell>
          <cell r="AC972">
            <v>0</v>
          </cell>
          <cell r="AE972">
            <v>0</v>
          </cell>
          <cell r="AG972">
            <v>0</v>
          </cell>
          <cell r="AH972">
            <v>3.7771430000000001</v>
          </cell>
          <cell r="AI972">
            <v>21</v>
          </cell>
          <cell r="AK972">
            <v>0</v>
          </cell>
          <cell r="AM972">
            <v>0</v>
          </cell>
          <cell r="AO972">
            <v>0</v>
          </cell>
          <cell r="AQ972">
            <v>0</v>
          </cell>
          <cell r="AS972">
            <v>0</v>
          </cell>
          <cell r="AU972">
            <v>0</v>
          </cell>
          <cell r="AW972">
            <v>0</v>
          </cell>
          <cell r="AY972">
            <v>0</v>
          </cell>
          <cell r="BA972">
            <v>0</v>
          </cell>
          <cell r="BC972">
            <v>0</v>
          </cell>
          <cell r="BE972">
            <v>0</v>
          </cell>
          <cell r="BF972">
            <v>4.3742859999999997</v>
          </cell>
          <cell r="BG972">
            <v>14</v>
          </cell>
          <cell r="BI972">
            <v>0</v>
          </cell>
          <cell r="BK972">
            <v>0</v>
          </cell>
          <cell r="BM972">
            <v>0</v>
          </cell>
          <cell r="BO972">
            <v>0</v>
          </cell>
          <cell r="BQ972">
            <v>0</v>
          </cell>
          <cell r="BS972">
            <v>0</v>
          </cell>
          <cell r="BU972">
            <v>0</v>
          </cell>
          <cell r="BW972">
            <v>0</v>
          </cell>
        </row>
        <row r="973">
          <cell r="A973" t="str">
            <v>1761962</v>
          </cell>
          <cell r="B973" t="str">
            <v>Advanced1962</v>
          </cell>
          <cell r="C973" t="str">
            <v>Advanced Europe1962</v>
          </cell>
          <cell r="D973" t="str">
            <v>EUR1962</v>
          </cell>
          <cell r="E973" t="str">
            <v>1962</v>
          </cell>
          <cell r="F973">
            <v>176</v>
          </cell>
          <cell r="G973" t="str">
            <v>Iceland</v>
          </cell>
          <cell r="H973">
            <v>1962</v>
          </cell>
          <cell r="I973" t="str">
            <v>Advanced</v>
          </cell>
          <cell r="J973" t="str">
            <v>Advanced Europe</v>
          </cell>
          <cell r="K973" t="str">
            <v>EUR</v>
          </cell>
          <cell r="O973">
            <v>2.34</v>
          </cell>
          <cell r="Q973">
            <v>0.1099999</v>
          </cell>
          <cell r="AC973">
            <v>0</v>
          </cell>
          <cell r="AE973">
            <v>0</v>
          </cell>
          <cell r="AG973">
            <v>0</v>
          </cell>
          <cell r="AH973">
            <v>3.8030439999999999</v>
          </cell>
          <cell r="AI973">
            <v>23</v>
          </cell>
          <cell r="AK973">
            <v>0</v>
          </cell>
          <cell r="AM973">
            <v>0</v>
          </cell>
          <cell r="AO973">
            <v>0</v>
          </cell>
          <cell r="AQ973">
            <v>0</v>
          </cell>
          <cell r="AS973">
            <v>0</v>
          </cell>
          <cell r="AU973">
            <v>0</v>
          </cell>
          <cell r="AW973">
            <v>0</v>
          </cell>
          <cell r="AY973">
            <v>0</v>
          </cell>
          <cell r="BA973">
            <v>0</v>
          </cell>
          <cell r="BC973">
            <v>0</v>
          </cell>
          <cell r="BE973">
            <v>0</v>
          </cell>
          <cell r="BF973">
            <v>4.2850000000000001</v>
          </cell>
          <cell r="BG973">
            <v>16</v>
          </cell>
          <cell r="BI973">
            <v>0</v>
          </cell>
          <cell r="BK973">
            <v>0</v>
          </cell>
          <cell r="BM973">
            <v>0</v>
          </cell>
          <cell r="BO973">
            <v>0</v>
          </cell>
          <cell r="BQ973">
            <v>0</v>
          </cell>
          <cell r="BS973">
            <v>0</v>
          </cell>
          <cell r="BU973">
            <v>0</v>
          </cell>
          <cell r="BW973">
            <v>0</v>
          </cell>
        </row>
        <row r="974">
          <cell r="A974" t="str">
            <v>1761963</v>
          </cell>
          <cell r="B974" t="str">
            <v>Advanced1963</v>
          </cell>
          <cell r="C974" t="str">
            <v>Advanced Europe1963</v>
          </cell>
          <cell r="D974" t="str">
            <v>EUR1963</v>
          </cell>
          <cell r="E974" t="str">
            <v>1963</v>
          </cell>
          <cell r="F974">
            <v>176</v>
          </cell>
          <cell r="G974" t="str">
            <v>Iceland</v>
          </cell>
          <cell r="H974">
            <v>1963</v>
          </cell>
          <cell r="I974" t="str">
            <v>Advanced</v>
          </cell>
          <cell r="J974" t="str">
            <v>Advanced Europe</v>
          </cell>
          <cell r="K974" t="str">
            <v>EUR</v>
          </cell>
          <cell r="O974">
            <v>2.4500000000000002</v>
          </cell>
          <cell r="Q974">
            <v>0.1100001</v>
          </cell>
          <cell r="AC974">
            <v>0</v>
          </cell>
          <cell r="AE974">
            <v>0</v>
          </cell>
          <cell r="AG974">
            <v>0</v>
          </cell>
          <cell r="AH974">
            <v>3.919565</v>
          </cell>
          <cell r="AI974">
            <v>23</v>
          </cell>
          <cell r="AK974">
            <v>0</v>
          </cell>
          <cell r="AM974">
            <v>0</v>
          </cell>
          <cell r="AO974">
            <v>0</v>
          </cell>
          <cell r="AQ974">
            <v>0</v>
          </cell>
          <cell r="AS974">
            <v>0</v>
          </cell>
          <cell r="AU974">
            <v>0</v>
          </cell>
          <cell r="AW974">
            <v>0</v>
          </cell>
          <cell r="AY974">
            <v>0</v>
          </cell>
          <cell r="BA974">
            <v>0</v>
          </cell>
          <cell r="BC974">
            <v>0</v>
          </cell>
          <cell r="BE974">
            <v>0</v>
          </cell>
          <cell r="BF974">
            <v>4.461875</v>
          </cell>
          <cell r="BG974">
            <v>16</v>
          </cell>
          <cell r="BI974">
            <v>0</v>
          </cell>
          <cell r="BK974">
            <v>0</v>
          </cell>
          <cell r="BM974">
            <v>0</v>
          </cell>
          <cell r="BO974">
            <v>0</v>
          </cell>
          <cell r="BQ974">
            <v>0</v>
          </cell>
          <cell r="BS974">
            <v>0</v>
          </cell>
          <cell r="BU974">
            <v>0</v>
          </cell>
          <cell r="BW974">
            <v>0</v>
          </cell>
        </row>
        <row r="975">
          <cell r="A975" t="str">
            <v>1761964</v>
          </cell>
          <cell r="B975" t="str">
            <v>Advanced1964</v>
          </cell>
          <cell r="C975" t="str">
            <v>Advanced Europe1964</v>
          </cell>
          <cell r="D975" t="str">
            <v>EUR1964</v>
          </cell>
          <cell r="E975" t="str">
            <v>1964</v>
          </cell>
          <cell r="F975">
            <v>176</v>
          </cell>
          <cell r="G975" t="str">
            <v>Iceland</v>
          </cell>
          <cell r="H975">
            <v>1964</v>
          </cell>
          <cell r="I975" t="str">
            <v>Advanced</v>
          </cell>
          <cell r="J975" t="str">
            <v>Advanced Europe</v>
          </cell>
          <cell r="K975" t="str">
            <v>EUR</v>
          </cell>
          <cell r="O975">
            <v>2.56</v>
          </cell>
          <cell r="Q975">
            <v>0.1099999</v>
          </cell>
          <cell r="AC975">
            <v>0</v>
          </cell>
          <cell r="AE975">
            <v>0</v>
          </cell>
          <cell r="AG975">
            <v>0</v>
          </cell>
          <cell r="AH975">
            <v>3.994348</v>
          </cell>
          <cell r="AI975">
            <v>23</v>
          </cell>
          <cell r="AK975">
            <v>0</v>
          </cell>
          <cell r="AM975">
            <v>0</v>
          </cell>
          <cell r="AO975">
            <v>0</v>
          </cell>
          <cell r="AQ975">
            <v>0</v>
          </cell>
          <cell r="AS975">
            <v>0</v>
          </cell>
          <cell r="AU975">
            <v>0</v>
          </cell>
          <cell r="AW975">
            <v>0</v>
          </cell>
          <cell r="AY975">
            <v>0</v>
          </cell>
          <cell r="BA975">
            <v>0</v>
          </cell>
          <cell r="BC975">
            <v>0</v>
          </cell>
          <cell r="BE975">
            <v>0</v>
          </cell>
          <cell r="BF975">
            <v>4.5612500000000002</v>
          </cell>
          <cell r="BG975">
            <v>16</v>
          </cell>
          <cell r="BI975">
            <v>0</v>
          </cell>
          <cell r="BK975">
            <v>0</v>
          </cell>
          <cell r="BM975">
            <v>0</v>
          </cell>
          <cell r="BO975">
            <v>0</v>
          </cell>
          <cell r="BQ975">
            <v>0</v>
          </cell>
          <cell r="BS975">
            <v>0</v>
          </cell>
          <cell r="BU975">
            <v>0</v>
          </cell>
          <cell r="BW975">
            <v>0</v>
          </cell>
        </row>
        <row r="976">
          <cell r="A976" t="str">
            <v>1761965</v>
          </cell>
          <cell r="B976" t="str">
            <v>Advanced1965</v>
          </cell>
          <cell r="C976" t="str">
            <v>Advanced Europe1965</v>
          </cell>
          <cell r="D976" t="str">
            <v>EUR1965</v>
          </cell>
          <cell r="E976" t="str">
            <v>1965</v>
          </cell>
          <cell r="F976">
            <v>176</v>
          </cell>
          <cell r="G976" t="str">
            <v>Iceland</v>
          </cell>
          <cell r="H976">
            <v>1965</v>
          </cell>
          <cell r="I976" t="str">
            <v>Advanced</v>
          </cell>
          <cell r="J976" t="str">
            <v>Advanced Europe</v>
          </cell>
          <cell r="K976" t="str">
            <v>EUR</v>
          </cell>
          <cell r="O976">
            <v>2.67</v>
          </cell>
          <cell r="Q976">
            <v>0.1100001</v>
          </cell>
          <cell r="AC976">
            <v>0</v>
          </cell>
          <cell r="AE976">
            <v>0</v>
          </cell>
          <cell r="AG976">
            <v>0</v>
          </cell>
          <cell r="AH976">
            <v>4.1447830000000003</v>
          </cell>
          <cell r="AI976">
            <v>23</v>
          </cell>
          <cell r="AK976">
            <v>0</v>
          </cell>
          <cell r="AM976">
            <v>0</v>
          </cell>
          <cell r="AO976">
            <v>0</v>
          </cell>
          <cell r="AQ976">
            <v>0</v>
          </cell>
          <cell r="AS976">
            <v>0</v>
          </cell>
          <cell r="AU976">
            <v>0</v>
          </cell>
          <cell r="AW976">
            <v>0</v>
          </cell>
          <cell r="AY976">
            <v>0</v>
          </cell>
          <cell r="BA976">
            <v>0</v>
          </cell>
          <cell r="BC976">
            <v>0</v>
          </cell>
          <cell r="BE976">
            <v>0</v>
          </cell>
          <cell r="BF976">
            <v>4.7712500000000002</v>
          </cell>
          <cell r="BG976">
            <v>16</v>
          </cell>
          <cell r="BI976">
            <v>0</v>
          </cell>
          <cell r="BK976">
            <v>0</v>
          </cell>
          <cell r="BM976">
            <v>0</v>
          </cell>
          <cell r="BO976">
            <v>0</v>
          </cell>
          <cell r="BQ976">
            <v>0</v>
          </cell>
          <cell r="BS976">
            <v>0</v>
          </cell>
          <cell r="BU976">
            <v>0</v>
          </cell>
          <cell r="BW976">
            <v>0</v>
          </cell>
        </row>
        <row r="977">
          <cell r="A977" t="str">
            <v>1761966</v>
          </cell>
          <cell r="B977" t="str">
            <v>Advanced1966</v>
          </cell>
          <cell r="C977" t="str">
            <v>Advanced Europe1966</v>
          </cell>
          <cell r="D977" t="str">
            <v>EUR1966</v>
          </cell>
          <cell r="E977" t="str">
            <v>1966</v>
          </cell>
          <cell r="F977">
            <v>176</v>
          </cell>
          <cell r="G977" t="str">
            <v>Iceland</v>
          </cell>
          <cell r="H977">
            <v>1966</v>
          </cell>
          <cell r="I977" t="str">
            <v>Advanced</v>
          </cell>
          <cell r="J977" t="str">
            <v>Advanced Europe</v>
          </cell>
          <cell r="K977" t="str">
            <v>EUR</v>
          </cell>
          <cell r="O977">
            <v>2.66</v>
          </cell>
          <cell r="Q977">
            <v>-0.01</v>
          </cell>
          <cell r="AC977">
            <v>0</v>
          </cell>
          <cell r="AE977">
            <v>0</v>
          </cell>
          <cell r="AG977">
            <v>0</v>
          </cell>
          <cell r="AH977">
            <v>4.3486960000000003</v>
          </cell>
          <cell r="AI977">
            <v>23</v>
          </cell>
          <cell r="AK977">
            <v>0</v>
          </cell>
          <cell r="AM977">
            <v>0</v>
          </cell>
          <cell r="AO977">
            <v>0</v>
          </cell>
          <cell r="AQ977">
            <v>0</v>
          </cell>
          <cell r="AS977">
            <v>0</v>
          </cell>
          <cell r="AU977">
            <v>0</v>
          </cell>
          <cell r="AW977">
            <v>0</v>
          </cell>
          <cell r="AY977">
            <v>0</v>
          </cell>
          <cell r="BA977">
            <v>0</v>
          </cell>
          <cell r="BC977">
            <v>0</v>
          </cell>
          <cell r="BE977">
            <v>0</v>
          </cell>
          <cell r="BF977">
            <v>5.0612500000000002</v>
          </cell>
          <cell r="BG977">
            <v>16</v>
          </cell>
          <cell r="BI977">
            <v>0</v>
          </cell>
          <cell r="BK977">
            <v>0</v>
          </cell>
          <cell r="BM977">
            <v>0</v>
          </cell>
          <cell r="BO977">
            <v>0</v>
          </cell>
          <cell r="BQ977">
            <v>0</v>
          </cell>
          <cell r="BS977">
            <v>0</v>
          </cell>
          <cell r="BU977">
            <v>0</v>
          </cell>
          <cell r="BW977">
            <v>0</v>
          </cell>
        </row>
        <row r="978">
          <cell r="A978" t="str">
            <v>1761967</v>
          </cell>
          <cell r="B978" t="str">
            <v>Advanced1967</v>
          </cell>
          <cell r="C978" t="str">
            <v>Advanced Europe1967</v>
          </cell>
          <cell r="D978" t="str">
            <v>EUR1967</v>
          </cell>
          <cell r="E978" t="str">
            <v>1967</v>
          </cell>
          <cell r="F978">
            <v>176</v>
          </cell>
          <cell r="G978" t="str">
            <v>Iceland</v>
          </cell>
          <cell r="H978">
            <v>1967</v>
          </cell>
          <cell r="I978" t="str">
            <v>Advanced</v>
          </cell>
          <cell r="J978" t="str">
            <v>Advanced Europe</v>
          </cell>
          <cell r="K978" t="str">
            <v>EUR</v>
          </cell>
          <cell r="O978">
            <v>2.66</v>
          </cell>
          <cell r="Q978">
            <v>0</v>
          </cell>
          <cell r="AC978">
            <v>0</v>
          </cell>
          <cell r="AE978">
            <v>0</v>
          </cell>
          <cell r="AG978">
            <v>0</v>
          </cell>
          <cell r="AH978">
            <v>4.4258329999999999</v>
          </cell>
          <cell r="AI978">
            <v>24</v>
          </cell>
          <cell r="AK978">
            <v>0</v>
          </cell>
          <cell r="AM978">
            <v>0</v>
          </cell>
          <cell r="AO978">
            <v>0</v>
          </cell>
          <cell r="AQ978">
            <v>0</v>
          </cell>
          <cell r="AS978">
            <v>0</v>
          </cell>
          <cell r="AU978">
            <v>0</v>
          </cell>
          <cell r="AW978">
            <v>0</v>
          </cell>
          <cell r="AY978">
            <v>0</v>
          </cell>
          <cell r="BA978">
            <v>0</v>
          </cell>
          <cell r="BC978">
            <v>0</v>
          </cell>
          <cell r="BE978">
            <v>0</v>
          </cell>
          <cell r="BF978">
            <v>5.09</v>
          </cell>
          <cell r="BG978">
            <v>17</v>
          </cell>
          <cell r="BI978">
            <v>0</v>
          </cell>
          <cell r="BK978">
            <v>0</v>
          </cell>
          <cell r="BM978">
            <v>0</v>
          </cell>
          <cell r="BO978">
            <v>0</v>
          </cell>
          <cell r="BQ978">
            <v>0</v>
          </cell>
          <cell r="BS978">
            <v>0</v>
          </cell>
          <cell r="BU978">
            <v>0</v>
          </cell>
          <cell r="BW978">
            <v>0</v>
          </cell>
        </row>
        <row r="979">
          <cell r="A979" t="str">
            <v>1761968</v>
          </cell>
          <cell r="B979" t="str">
            <v>Advanced1968</v>
          </cell>
          <cell r="C979" t="str">
            <v>Advanced Europe1968</v>
          </cell>
          <cell r="D979" t="str">
            <v>EUR1968</v>
          </cell>
          <cell r="E979" t="str">
            <v>1968</v>
          </cell>
          <cell r="F979">
            <v>176</v>
          </cell>
          <cell r="G979" t="str">
            <v>Iceland</v>
          </cell>
          <cell r="H979">
            <v>1968</v>
          </cell>
          <cell r="I979" t="str">
            <v>Advanced</v>
          </cell>
          <cell r="J979" t="str">
            <v>Advanced Europe</v>
          </cell>
          <cell r="K979" t="str">
            <v>EUR</v>
          </cell>
          <cell r="O979">
            <v>2.65</v>
          </cell>
          <cell r="Q979">
            <v>-0.01</v>
          </cell>
          <cell r="AC979">
            <v>0</v>
          </cell>
          <cell r="AE979">
            <v>0</v>
          </cell>
          <cell r="AG979">
            <v>0</v>
          </cell>
          <cell r="AH979">
            <v>4.5308330000000003</v>
          </cell>
          <cell r="AI979">
            <v>24</v>
          </cell>
          <cell r="AK979">
            <v>0</v>
          </cell>
          <cell r="AM979">
            <v>0</v>
          </cell>
          <cell r="AO979">
            <v>0</v>
          </cell>
          <cell r="AQ979">
            <v>0</v>
          </cell>
          <cell r="AS979">
            <v>0</v>
          </cell>
          <cell r="AU979">
            <v>0</v>
          </cell>
          <cell r="AW979">
            <v>0</v>
          </cell>
          <cell r="AY979">
            <v>0</v>
          </cell>
          <cell r="BA979">
            <v>0</v>
          </cell>
          <cell r="BC979">
            <v>0</v>
          </cell>
          <cell r="BE979">
            <v>0</v>
          </cell>
          <cell r="BF979">
            <v>5.2194120000000002</v>
          </cell>
          <cell r="BG979">
            <v>17</v>
          </cell>
          <cell r="BI979">
            <v>0</v>
          </cell>
          <cell r="BK979">
            <v>0</v>
          </cell>
          <cell r="BM979">
            <v>0</v>
          </cell>
          <cell r="BO979">
            <v>0</v>
          </cell>
          <cell r="BQ979">
            <v>0</v>
          </cell>
          <cell r="BS979">
            <v>0</v>
          </cell>
          <cell r="BU979">
            <v>0</v>
          </cell>
          <cell r="BW979">
            <v>0</v>
          </cell>
        </row>
        <row r="980">
          <cell r="A980" t="str">
            <v>1761969</v>
          </cell>
          <cell r="B980" t="str">
            <v>Advanced1969</v>
          </cell>
          <cell r="C980" t="str">
            <v>Advanced Europe1969</v>
          </cell>
          <cell r="D980" t="str">
            <v>EUR1969</v>
          </cell>
          <cell r="E980" t="str">
            <v>1969</v>
          </cell>
          <cell r="F980">
            <v>176</v>
          </cell>
          <cell r="G980" t="str">
            <v>Iceland</v>
          </cell>
          <cell r="H980">
            <v>1969</v>
          </cell>
          <cell r="I980" t="str">
            <v>Advanced</v>
          </cell>
          <cell r="J980" t="str">
            <v>Advanced Europe</v>
          </cell>
          <cell r="K980" t="str">
            <v>EUR</v>
          </cell>
          <cell r="O980">
            <v>2.64</v>
          </cell>
          <cell r="Q980">
            <v>-0.01</v>
          </cell>
          <cell r="AC980">
            <v>0</v>
          </cell>
          <cell r="AE980">
            <v>0</v>
          </cell>
          <cell r="AG980">
            <v>0</v>
          </cell>
          <cell r="AH980">
            <v>4.579167</v>
          </cell>
          <cell r="AI980">
            <v>24</v>
          </cell>
          <cell r="AK980">
            <v>0</v>
          </cell>
          <cell r="AM980">
            <v>0</v>
          </cell>
          <cell r="AO980">
            <v>0</v>
          </cell>
          <cell r="AQ980">
            <v>0</v>
          </cell>
          <cell r="AS980">
            <v>0</v>
          </cell>
          <cell r="AU980">
            <v>0</v>
          </cell>
          <cell r="AW980">
            <v>0</v>
          </cell>
          <cell r="AY980">
            <v>0</v>
          </cell>
          <cell r="BA980">
            <v>0</v>
          </cell>
          <cell r="BC980">
            <v>0</v>
          </cell>
          <cell r="BE980">
            <v>0</v>
          </cell>
          <cell r="BF980">
            <v>5.2864699999999996</v>
          </cell>
          <cell r="BG980">
            <v>17</v>
          </cell>
          <cell r="BI980">
            <v>0</v>
          </cell>
          <cell r="BK980">
            <v>0</v>
          </cell>
          <cell r="BM980">
            <v>0</v>
          </cell>
          <cell r="BO980">
            <v>0</v>
          </cell>
          <cell r="BQ980">
            <v>0</v>
          </cell>
          <cell r="BS980">
            <v>0</v>
          </cell>
          <cell r="BU980">
            <v>0</v>
          </cell>
          <cell r="BW980">
            <v>0</v>
          </cell>
        </row>
        <row r="981">
          <cell r="A981" t="str">
            <v>1761970</v>
          </cell>
          <cell r="B981" t="str">
            <v>Advanced1970</v>
          </cell>
          <cell r="C981" t="str">
            <v>Advanced Europe1970</v>
          </cell>
          <cell r="D981" t="str">
            <v>EUR1970</v>
          </cell>
          <cell r="E981" t="str">
            <v>1970</v>
          </cell>
          <cell r="F981">
            <v>176</v>
          </cell>
          <cell r="G981" t="str">
            <v>Iceland</v>
          </cell>
          <cell r="H981">
            <v>1970</v>
          </cell>
          <cell r="I981" t="str">
            <v>Advanced</v>
          </cell>
          <cell r="J981" t="str">
            <v>Advanced Europe</v>
          </cell>
          <cell r="K981" t="str">
            <v>EUR</v>
          </cell>
          <cell r="O981">
            <v>2.63</v>
          </cell>
          <cell r="Q981">
            <v>-0.01</v>
          </cell>
          <cell r="AC981">
            <v>0</v>
          </cell>
          <cell r="AE981">
            <v>0</v>
          </cell>
          <cell r="AG981">
            <v>0</v>
          </cell>
          <cell r="AH981">
            <v>4.6974999999999998</v>
          </cell>
          <cell r="AI981">
            <v>24</v>
          </cell>
          <cell r="AK981">
            <v>0</v>
          </cell>
          <cell r="AM981">
            <v>0</v>
          </cell>
          <cell r="AO981">
            <v>0</v>
          </cell>
          <cell r="AQ981">
            <v>0</v>
          </cell>
          <cell r="AS981">
            <v>0</v>
          </cell>
          <cell r="AU981">
            <v>0</v>
          </cell>
          <cell r="AW981">
            <v>0</v>
          </cell>
          <cell r="AY981">
            <v>0</v>
          </cell>
          <cell r="BA981">
            <v>0</v>
          </cell>
          <cell r="BC981">
            <v>0</v>
          </cell>
          <cell r="BE981">
            <v>0</v>
          </cell>
          <cell r="BF981">
            <v>5.3970589999999996</v>
          </cell>
          <cell r="BG981">
            <v>17</v>
          </cell>
          <cell r="BI981">
            <v>0</v>
          </cell>
          <cell r="BK981">
            <v>0</v>
          </cell>
          <cell r="BM981">
            <v>0</v>
          </cell>
          <cell r="BO981">
            <v>0</v>
          </cell>
          <cell r="BQ981">
            <v>0</v>
          </cell>
          <cell r="BS981">
            <v>0</v>
          </cell>
          <cell r="BU981">
            <v>0</v>
          </cell>
          <cell r="BW981">
            <v>0</v>
          </cell>
        </row>
        <row r="982">
          <cell r="A982" t="str">
            <v>1761971</v>
          </cell>
          <cell r="B982" t="str">
            <v>Advanced1971</v>
          </cell>
          <cell r="C982" t="str">
            <v>Advanced Europe1971</v>
          </cell>
          <cell r="D982" t="str">
            <v>EUR1971</v>
          </cell>
          <cell r="E982" t="str">
            <v>1971</v>
          </cell>
          <cell r="F982">
            <v>176</v>
          </cell>
          <cell r="G982" t="str">
            <v>Iceland</v>
          </cell>
          <cell r="H982">
            <v>1971</v>
          </cell>
          <cell r="I982" t="str">
            <v>Advanced</v>
          </cell>
          <cell r="J982" t="str">
            <v>Advanced Europe</v>
          </cell>
          <cell r="K982" t="str">
            <v>EUR</v>
          </cell>
          <cell r="O982">
            <v>2.63</v>
          </cell>
          <cell r="Q982">
            <v>0</v>
          </cell>
          <cell r="AC982">
            <v>0</v>
          </cell>
          <cell r="AE982">
            <v>0</v>
          </cell>
          <cell r="AG982">
            <v>0</v>
          </cell>
          <cell r="AH982">
            <v>4.9041670000000002</v>
          </cell>
          <cell r="AI982">
            <v>24</v>
          </cell>
          <cell r="AK982">
            <v>0</v>
          </cell>
          <cell r="AM982">
            <v>0</v>
          </cell>
          <cell r="AO982">
            <v>0</v>
          </cell>
          <cell r="AQ982">
            <v>0</v>
          </cell>
          <cell r="AS982">
            <v>0</v>
          </cell>
          <cell r="AU982">
            <v>0</v>
          </cell>
          <cell r="AW982">
            <v>0</v>
          </cell>
          <cell r="AY982">
            <v>0</v>
          </cell>
          <cell r="BA982">
            <v>0</v>
          </cell>
          <cell r="BC982">
            <v>0</v>
          </cell>
          <cell r="BE982">
            <v>0</v>
          </cell>
          <cell r="BF982">
            <v>5.6476470000000001</v>
          </cell>
          <cell r="BG982">
            <v>17</v>
          </cell>
          <cell r="BI982">
            <v>0</v>
          </cell>
          <cell r="BK982">
            <v>0</v>
          </cell>
          <cell r="BM982">
            <v>0</v>
          </cell>
          <cell r="BO982">
            <v>0</v>
          </cell>
          <cell r="BQ982">
            <v>0</v>
          </cell>
          <cell r="BS982">
            <v>0</v>
          </cell>
          <cell r="BU982">
            <v>0</v>
          </cell>
          <cell r="BW982">
            <v>0</v>
          </cell>
        </row>
        <row r="983">
          <cell r="A983" t="str">
            <v>1761972</v>
          </cell>
          <cell r="B983" t="str">
            <v>Advanced1972</v>
          </cell>
          <cell r="C983" t="str">
            <v>Advanced Europe1972</v>
          </cell>
          <cell r="D983" t="str">
            <v>EUR1972</v>
          </cell>
          <cell r="E983" t="str">
            <v>1972</v>
          </cell>
          <cell r="F983">
            <v>176</v>
          </cell>
          <cell r="G983" t="str">
            <v>Iceland</v>
          </cell>
          <cell r="H983">
            <v>1972</v>
          </cell>
          <cell r="I983" t="str">
            <v>Advanced</v>
          </cell>
          <cell r="J983" t="str">
            <v>Advanced Europe</v>
          </cell>
          <cell r="K983" t="str">
            <v>EUR</v>
          </cell>
          <cell r="O983">
            <v>2.63</v>
          </cell>
          <cell r="Q983">
            <v>0</v>
          </cell>
          <cell r="AC983">
            <v>0</v>
          </cell>
          <cell r="AE983">
            <v>0</v>
          </cell>
          <cell r="AG983">
            <v>0</v>
          </cell>
          <cell r="AH983">
            <v>5.0195829999999999</v>
          </cell>
          <cell r="AI983">
            <v>24</v>
          </cell>
          <cell r="AK983">
            <v>0</v>
          </cell>
          <cell r="AM983">
            <v>0</v>
          </cell>
          <cell r="AO983">
            <v>0</v>
          </cell>
          <cell r="AQ983">
            <v>0</v>
          </cell>
          <cell r="AS983">
            <v>0</v>
          </cell>
          <cell r="AU983">
            <v>0</v>
          </cell>
          <cell r="AW983">
            <v>0</v>
          </cell>
          <cell r="AY983">
            <v>0</v>
          </cell>
          <cell r="BA983">
            <v>0</v>
          </cell>
          <cell r="BC983">
            <v>0</v>
          </cell>
          <cell r="BE983">
            <v>0</v>
          </cell>
          <cell r="BF983">
            <v>5.7429410000000001</v>
          </cell>
          <cell r="BG983">
            <v>17</v>
          </cell>
          <cell r="BI983">
            <v>0</v>
          </cell>
          <cell r="BK983">
            <v>0</v>
          </cell>
          <cell r="BM983">
            <v>0</v>
          </cell>
          <cell r="BO983">
            <v>0</v>
          </cell>
          <cell r="BQ983">
            <v>0</v>
          </cell>
          <cell r="BS983">
            <v>0</v>
          </cell>
          <cell r="BU983">
            <v>0</v>
          </cell>
          <cell r="BW983">
            <v>0</v>
          </cell>
        </row>
        <row r="984">
          <cell r="A984" t="str">
            <v>1761973</v>
          </cell>
          <cell r="B984" t="str">
            <v>Advanced1973</v>
          </cell>
          <cell r="C984" t="str">
            <v>Advanced Europe1973</v>
          </cell>
          <cell r="D984" t="str">
            <v>EUR1973</v>
          </cell>
          <cell r="E984" t="str">
            <v>1973</v>
          </cell>
          <cell r="F984">
            <v>176</v>
          </cell>
          <cell r="G984" t="str">
            <v>Iceland</v>
          </cell>
          <cell r="H984">
            <v>1973</v>
          </cell>
          <cell r="I984" t="str">
            <v>Advanced</v>
          </cell>
          <cell r="J984" t="str">
            <v>Advanced Europe</v>
          </cell>
          <cell r="K984" t="str">
            <v>EUR</v>
          </cell>
          <cell r="O984">
            <v>2.64</v>
          </cell>
          <cell r="Q984">
            <v>0.01</v>
          </cell>
          <cell r="AC984">
            <v>0</v>
          </cell>
          <cell r="AE984">
            <v>0</v>
          </cell>
          <cell r="AG984">
            <v>0</v>
          </cell>
          <cell r="AH984">
            <v>5.1979170000000003</v>
          </cell>
          <cell r="AI984">
            <v>24</v>
          </cell>
          <cell r="AK984">
            <v>0</v>
          </cell>
          <cell r="AM984">
            <v>0</v>
          </cell>
          <cell r="AO984">
            <v>0</v>
          </cell>
          <cell r="AQ984">
            <v>0</v>
          </cell>
          <cell r="AS984">
            <v>0</v>
          </cell>
          <cell r="AU984">
            <v>0</v>
          </cell>
          <cell r="AW984">
            <v>0</v>
          </cell>
          <cell r="AY984">
            <v>0</v>
          </cell>
          <cell r="BA984">
            <v>0</v>
          </cell>
          <cell r="BC984">
            <v>0</v>
          </cell>
          <cell r="BE984">
            <v>0</v>
          </cell>
          <cell r="BF984">
            <v>5.9029410000000002</v>
          </cell>
          <cell r="BG984">
            <v>17</v>
          </cell>
          <cell r="BI984">
            <v>0</v>
          </cell>
          <cell r="BK984">
            <v>0</v>
          </cell>
          <cell r="BM984">
            <v>0</v>
          </cell>
          <cell r="BO984">
            <v>0</v>
          </cell>
          <cell r="BQ984">
            <v>0</v>
          </cell>
          <cell r="BS984">
            <v>0</v>
          </cell>
          <cell r="BU984">
            <v>0</v>
          </cell>
          <cell r="BW984">
            <v>0</v>
          </cell>
        </row>
        <row r="985">
          <cell r="A985" t="str">
            <v>1761974</v>
          </cell>
          <cell r="B985" t="str">
            <v>Advanced1974</v>
          </cell>
          <cell r="C985" t="str">
            <v>Advanced Europe1974</v>
          </cell>
          <cell r="D985" t="str">
            <v>EUR1974</v>
          </cell>
          <cell r="E985" t="str">
            <v>1974</v>
          </cell>
          <cell r="F985">
            <v>176</v>
          </cell>
          <cell r="G985" t="str">
            <v>Iceland</v>
          </cell>
          <cell r="H985">
            <v>1974</v>
          </cell>
          <cell r="I985" t="str">
            <v>Advanced</v>
          </cell>
          <cell r="J985" t="str">
            <v>Advanced Europe</v>
          </cell>
          <cell r="K985" t="str">
            <v>EUR</v>
          </cell>
          <cell r="O985">
            <v>2.64</v>
          </cell>
          <cell r="Q985">
            <v>0</v>
          </cell>
          <cell r="AC985">
            <v>0</v>
          </cell>
          <cell r="AE985">
            <v>0</v>
          </cell>
          <cell r="AG985">
            <v>0</v>
          </cell>
          <cell r="AH985">
            <v>5.4591669999999999</v>
          </cell>
          <cell r="AI985">
            <v>24</v>
          </cell>
          <cell r="AK985">
            <v>0</v>
          </cell>
          <cell r="AM985">
            <v>0</v>
          </cell>
          <cell r="AO985">
            <v>0</v>
          </cell>
          <cell r="AQ985">
            <v>0</v>
          </cell>
          <cell r="AS985">
            <v>0</v>
          </cell>
          <cell r="AU985">
            <v>0</v>
          </cell>
          <cell r="AW985">
            <v>0</v>
          </cell>
          <cell r="AY985">
            <v>0</v>
          </cell>
          <cell r="BA985">
            <v>0</v>
          </cell>
          <cell r="BC985">
            <v>0</v>
          </cell>
          <cell r="BE985">
            <v>0</v>
          </cell>
          <cell r="BF985">
            <v>6.1582350000000003</v>
          </cell>
          <cell r="BG985">
            <v>17</v>
          </cell>
          <cell r="BI985">
            <v>0</v>
          </cell>
          <cell r="BK985">
            <v>0</v>
          </cell>
          <cell r="BM985">
            <v>0</v>
          </cell>
          <cell r="BO985">
            <v>0</v>
          </cell>
          <cell r="BQ985">
            <v>0</v>
          </cell>
          <cell r="BS985">
            <v>0</v>
          </cell>
          <cell r="BU985">
            <v>0</v>
          </cell>
          <cell r="BW985">
            <v>0</v>
          </cell>
        </row>
        <row r="986">
          <cell r="A986" t="str">
            <v>1761975</v>
          </cell>
          <cell r="B986" t="str">
            <v>Advanced1975</v>
          </cell>
          <cell r="C986" t="str">
            <v>Advanced Europe1975</v>
          </cell>
          <cell r="D986" t="str">
            <v>EUR1975</v>
          </cell>
          <cell r="E986" t="str">
            <v>1975</v>
          </cell>
          <cell r="F986">
            <v>176</v>
          </cell>
          <cell r="G986" t="str">
            <v>Iceland</v>
          </cell>
          <cell r="H986">
            <v>1975</v>
          </cell>
          <cell r="I986" t="str">
            <v>Advanced</v>
          </cell>
          <cell r="J986" t="str">
            <v>Advanced Europe</v>
          </cell>
          <cell r="K986" t="str">
            <v>EUR</v>
          </cell>
          <cell r="O986">
            <v>2.64</v>
          </cell>
          <cell r="Q986">
            <v>0</v>
          </cell>
          <cell r="AC986">
            <v>0</v>
          </cell>
          <cell r="AE986">
            <v>0</v>
          </cell>
          <cell r="AG986">
            <v>0</v>
          </cell>
          <cell r="AH986">
            <v>5.9154169999999997</v>
          </cell>
          <cell r="AI986">
            <v>24</v>
          </cell>
          <cell r="AK986">
            <v>0</v>
          </cell>
          <cell r="AM986">
            <v>0</v>
          </cell>
          <cell r="AO986">
            <v>0</v>
          </cell>
          <cell r="AQ986">
            <v>0</v>
          </cell>
          <cell r="AS986">
            <v>0</v>
          </cell>
          <cell r="AU986">
            <v>0</v>
          </cell>
          <cell r="AW986">
            <v>0</v>
          </cell>
          <cell r="AY986">
            <v>0</v>
          </cell>
          <cell r="BA986">
            <v>0</v>
          </cell>
          <cell r="BC986">
            <v>0</v>
          </cell>
          <cell r="BE986">
            <v>0</v>
          </cell>
          <cell r="BF986">
            <v>6.65</v>
          </cell>
          <cell r="BG986">
            <v>17</v>
          </cell>
          <cell r="BI986">
            <v>0</v>
          </cell>
          <cell r="BK986">
            <v>0</v>
          </cell>
          <cell r="BM986">
            <v>0</v>
          </cell>
          <cell r="BO986">
            <v>0</v>
          </cell>
          <cell r="BQ986">
            <v>0</v>
          </cell>
          <cell r="BS986">
            <v>0</v>
          </cell>
          <cell r="BU986">
            <v>0</v>
          </cell>
          <cell r="BW986">
            <v>0</v>
          </cell>
        </row>
        <row r="987">
          <cell r="A987" t="str">
            <v>1761976</v>
          </cell>
          <cell r="B987" t="str">
            <v>Advanced1976</v>
          </cell>
          <cell r="C987" t="str">
            <v>Advanced Europe1976</v>
          </cell>
          <cell r="D987" t="str">
            <v>EUR1976</v>
          </cell>
          <cell r="E987" t="str">
            <v>1976</v>
          </cell>
          <cell r="F987">
            <v>176</v>
          </cell>
          <cell r="G987" t="str">
            <v>Iceland</v>
          </cell>
          <cell r="H987">
            <v>1976</v>
          </cell>
          <cell r="I987" t="str">
            <v>Advanced</v>
          </cell>
          <cell r="J987" t="str">
            <v>Advanced Europe</v>
          </cell>
          <cell r="K987" t="str">
            <v>EUR</v>
          </cell>
          <cell r="O987">
            <v>2.64</v>
          </cell>
          <cell r="Q987">
            <v>0</v>
          </cell>
          <cell r="AC987">
            <v>0</v>
          </cell>
          <cell r="AE987">
            <v>0</v>
          </cell>
          <cell r="AG987">
            <v>0</v>
          </cell>
          <cell r="AH987">
            <v>6.1349999999999998</v>
          </cell>
          <cell r="AI987">
            <v>24</v>
          </cell>
          <cell r="AK987">
            <v>0</v>
          </cell>
          <cell r="AM987">
            <v>0</v>
          </cell>
          <cell r="AO987">
            <v>0</v>
          </cell>
          <cell r="AQ987">
            <v>0</v>
          </cell>
          <cell r="AS987">
            <v>0</v>
          </cell>
          <cell r="AU987">
            <v>0</v>
          </cell>
          <cell r="AW987">
            <v>0</v>
          </cell>
          <cell r="AY987">
            <v>0</v>
          </cell>
          <cell r="BA987">
            <v>0</v>
          </cell>
          <cell r="BC987">
            <v>0</v>
          </cell>
          <cell r="BE987">
            <v>0</v>
          </cell>
          <cell r="BF987">
            <v>6.8611760000000004</v>
          </cell>
          <cell r="BG987">
            <v>17</v>
          </cell>
          <cell r="BI987">
            <v>0</v>
          </cell>
          <cell r="BK987">
            <v>0</v>
          </cell>
          <cell r="BM987">
            <v>0</v>
          </cell>
          <cell r="BO987">
            <v>0</v>
          </cell>
          <cell r="BQ987">
            <v>0</v>
          </cell>
          <cell r="BS987">
            <v>0</v>
          </cell>
          <cell r="BU987">
            <v>0</v>
          </cell>
          <cell r="BW987">
            <v>0</v>
          </cell>
        </row>
        <row r="988">
          <cell r="A988" t="str">
            <v>1761977</v>
          </cell>
          <cell r="B988" t="str">
            <v>Advanced1977</v>
          </cell>
          <cell r="C988" t="str">
            <v>Advanced Europe1977</v>
          </cell>
          <cell r="D988" t="str">
            <v>EUR1977</v>
          </cell>
          <cell r="E988" t="str">
            <v>1977</v>
          </cell>
          <cell r="F988">
            <v>176</v>
          </cell>
          <cell r="G988" t="str">
            <v>Iceland</v>
          </cell>
          <cell r="H988">
            <v>1977</v>
          </cell>
          <cell r="I988" t="str">
            <v>Advanced</v>
          </cell>
          <cell r="J988" t="str">
            <v>Advanced Europe</v>
          </cell>
          <cell r="K988" t="str">
            <v>EUR</v>
          </cell>
          <cell r="O988">
            <v>2.65</v>
          </cell>
          <cell r="Q988">
            <v>0.01</v>
          </cell>
          <cell r="AC988">
            <v>0</v>
          </cell>
          <cell r="AE988">
            <v>0</v>
          </cell>
          <cell r="AG988">
            <v>0</v>
          </cell>
          <cell r="AH988">
            <v>6.4570829999999999</v>
          </cell>
          <cell r="AI988">
            <v>24</v>
          </cell>
          <cell r="AK988">
            <v>0</v>
          </cell>
          <cell r="AM988">
            <v>0</v>
          </cell>
          <cell r="AO988">
            <v>0</v>
          </cell>
          <cell r="AQ988">
            <v>0</v>
          </cell>
          <cell r="AS988">
            <v>0</v>
          </cell>
          <cell r="AU988">
            <v>0</v>
          </cell>
          <cell r="AW988">
            <v>0</v>
          </cell>
          <cell r="AY988">
            <v>0</v>
          </cell>
          <cell r="BA988">
            <v>0</v>
          </cell>
          <cell r="BC988">
            <v>0</v>
          </cell>
          <cell r="BE988">
            <v>0</v>
          </cell>
          <cell r="BF988">
            <v>7.1417650000000004</v>
          </cell>
          <cell r="BG988">
            <v>17</v>
          </cell>
          <cell r="BI988">
            <v>0</v>
          </cell>
          <cell r="BK988">
            <v>0</v>
          </cell>
          <cell r="BM988">
            <v>0</v>
          </cell>
          <cell r="BO988">
            <v>0</v>
          </cell>
          <cell r="BQ988">
            <v>0</v>
          </cell>
          <cell r="BS988">
            <v>0</v>
          </cell>
          <cell r="BU988">
            <v>0</v>
          </cell>
          <cell r="BW988">
            <v>0</v>
          </cell>
        </row>
        <row r="989">
          <cell r="A989" t="str">
            <v>1761978</v>
          </cell>
          <cell r="B989" t="str">
            <v>Advanced1978</v>
          </cell>
          <cell r="C989" t="str">
            <v>Advanced Europe1978</v>
          </cell>
          <cell r="D989" t="str">
            <v>EUR1978</v>
          </cell>
          <cell r="E989" t="str">
            <v>1978</v>
          </cell>
          <cell r="F989">
            <v>176</v>
          </cell>
          <cell r="G989" t="str">
            <v>Iceland</v>
          </cell>
          <cell r="H989">
            <v>1978</v>
          </cell>
          <cell r="I989" t="str">
            <v>Advanced</v>
          </cell>
          <cell r="J989" t="str">
            <v>Advanced Europe</v>
          </cell>
          <cell r="K989" t="str">
            <v>EUR</v>
          </cell>
          <cell r="O989">
            <v>2.65</v>
          </cell>
          <cell r="Q989">
            <v>0</v>
          </cell>
          <cell r="AC989">
            <v>0</v>
          </cell>
          <cell r="AE989">
            <v>0</v>
          </cell>
          <cell r="AG989">
            <v>0</v>
          </cell>
          <cell r="AH989">
            <v>6.7024999999999997</v>
          </cell>
          <cell r="AI989">
            <v>24</v>
          </cell>
          <cell r="AK989">
            <v>0</v>
          </cell>
          <cell r="AM989">
            <v>0</v>
          </cell>
          <cell r="AO989">
            <v>0</v>
          </cell>
          <cell r="AQ989">
            <v>0</v>
          </cell>
          <cell r="AS989">
            <v>0</v>
          </cell>
          <cell r="AU989">
            <v>0</v>
          </cell>
          <cell r="AW989">
            <v>0</v>
          </cell>
          <cell r="AY989">
            <v>0</v>
          </cell>
          <cell r="BA989">
            <v>0</v>
          </cell>
          <cell r="BC989">
            <v>0</v>
          </cell>
          <cell r="BE989">
            <v>0</v>
          </cell>
          <cell r="BF989">
            <v>7.4205880000000004</v>
          </cell>
          <cell r="BG989">
            <v>17</v>
          </cell>
          <cell r="BI989">
            <v>0</v>
          </cell>
          <cell r="BK989">
            <v>0</v>
          </cell>
          <cell r="BM989">
            <v>0</v>
          </cell>
          <cell r="BO989">
            <v>0</v>
          </cell>
          <cell r="BQ989">
            <v>0</v>
          </cell>
          <cell r="BS989">
            <v>0</v>
          </cell>
          <cell r="BU989">
            <v>0</v>
          </cell>
          <cell r="BW989">
            <v>0</v>
          </cell>
        </row>
        <row r="990">
          <cell r="A990" t="str">
            <v>1761979</v>
          </cell>
          <cell r="B990" t="str">
            <v>Advanced1979</v>
          </cell>
          <cell r="C990" t="str">
            <v>Advanced Europe1979</v>
          </cell>
          <cell r="D990" t="str">
            <v>EUR1979</v>
          </cell>
          <cell r="E990" t="str">
            <v>1979</v>
          </cell>
          <cell r="F990">
            <v>176</v>
          </cell>
          <cell r="G990" t="str">
            <v>Iceland</v>
          </cell>
          <cell r="H990">
            <v>1979</v>
          </cell>
          <cell r="I990" t="str">
            <v>Advanced</v>
          </cell>
          <cell r="J990" t="str">
            <v>Advanced Europe</v>
          </cell>
          <cell r="K990" t="str">
            <v>EUR</v>
          </cell>
          <cell r="O990">
            <v>2.65</v>
          </cell>
          <cell r="Q990">
            <v>0</v>
          </cell>
          <cell r="AC990">
            <v>0</v>
          </cell>
          <cell r="AE990">
            <v>0</v>
          </cell>
          <cell r="AG990">
            <v>0</v>
          </cell>
          <cell r="AH990">
            <v>6.7408330000000003</v>
          </cell>
          <cell r="AI990">
            <v>24</v>
          </cell>
          <cell r="AK990">
            <v>0</v>
          </cell>
          <cell r="AM990">
            <v>0</v>
          </cell>
          <cell r="AO990">
            <v>0</v>
          </cell>
          <cell r="AQ990">
            <v>0</v>
          </cell>
          <cell r="AS990">
            <v>0</v>
          </cell>
          <cell r="AU990">
            <v>0</v>
          </cell>
          <cell r="AW990">
            <v>0</v>
          </cell>
          <cell r="AY990">
            <v>0</v>
          </cell>
          <cell r="BA990">
            <v>0</v>
          </cell>
          <cell r="BC990">
            <v>0</v>
          </cell>
          <cell r="BE990">
            <v>0</v>
          </cell>
          <cell r="BF990">
            <v>7.432353</v>
          </cell>
          <cell r="BG990">
            <v>17</v>
          </cell>
          <cell r="BI990">
            <v>0</v>
          </cell>
          <cell r="BK990">
            <v>0</v>
          </cell>
          <cell r="BM990">
            <v>0</v>
          </cell>
          <cell r="BO990">
            <v>0</v>
          </cell>
          <cell r="BQ990">
            <v>0</v>
          </cell>
          <cell r="BS990">
            <v>0</v>
          </cell>
          <cell r="BU990">
            <v>0</v>
          </cell>
          <cell r="BW990">
            <v>0</v>
          </cell>
        </row>
        <row r="991">
          <cell r="A991" t="str">
            <v>1761980</v>
          </cell>
          <cell r="B991" t="str">
            <v>Advanced1980</v>
          </cell>
          <cell r="C991" t="str">
            <v>Advanced Europe1980</v>
          </cell>
          <cell r="D991" t="str">
            <v>EUR1980</v>
          </cell>
          <cell r="E991" t="str">
            <v>1980</v>
          </cell>
          <cell r="F991">
            <v>176</v>
          </cell>
          <cell r="G991" t="str">
            <v>Iceland</v>
          </cell>
          <cell r="H991">
            <v>1980</v>
          </cell>
          <cell r="I991" t="str">
            <v>Advanced</v>
          </cell>
          <cell r="J991" t="str">
            <v>Advanced Europe</v>
          </cell>
          <cell r="K991" t="str">
            <v>EUR</v>
          </cell>
          <cell r="M991">
            <v>15.981999999999999</v>
          </cell>
          <cell r="N991">
            <v>3331.3</v>
          </cell>
          <cell r="O991">
            <v>2.66</v>
          </cell>
          <cell r="Q991">
            <v>0.01</v>
          </cell>
          <cell r="U991">
            <v>8.0377050000000008</v>
          </cell>
          <cell r="Y991">
            <v>2.6570529999999999</v>
          </cell>
          <cell r="AB991">
            <v>3.2967930000000001</v>
          </cell>
          <cell r="AC991">
            <v>22</v>
          </cell>
          <cell r="AD991">
            <v>8.742286</v>
          </cell>
          <cell r="AE991">
            <v>10</v>
          </cell>
          <cell r="AF991">
            <v>3.26681</v>
          </cell>
          <cell r="AG991">
            <v>19</v>
          </cell>
          <cell r="AH991">
            <v>8.2933409999999999</v>
          </cell>
          <cell r="AI991">
            <v>24</v>
          </cell>
          <cell r="AJ991">
            <v>19.102129999999999</v>
          </cell>
          <cell r="AK991">
            <v>11</v>
          </cell>
          <cell r="AL991">
            <v>8.2480740000000008</v>
          </cell>
          <cell r="AM991">
            <v>21</v>
          </cell>
          <cell r="AN991">
            <v>12.094530000000001</v>
          </cell>
          <cell r="AO991">
            <v>22</v>
          </cell>
          <cell r="AP991">
            <v>28.950859999999999</v>
          </cell>
          <cell r="AQ991">
            <v>10</v>
          </cell>
          <cell r="AR991">
            <v>12.09576</v>
          </cell>
          <cell r="AS991">
            <v>19</v>
          </cell>
          <cell r="AT991">
            <v>6.0772729999999999</v>
          </cell>
          <cell r="AU991">
            <v>22</v>
          </cell>
          <cell r="AV991">
            <v>14.262180000000001</v>
          </cell>
          <cell r="AW991">
            <v>10</v>
          </cell>
          <cell r="AX991">
            <v>6.2960779999999996</v>
          </cell>
          <cell r="AY991">
            <v>19</v>
          </cell>
          <cell r="AZ991">
            <v>3.5264920000000002</v>
          </cell>
          <cell r="BA991">
            <v>16</v>
          </cell>
          <cell r="BB991">
            <v>8.7875730000000001</v>
          </cell>
          <cell r="BC991">
            <v>8</v>
          </cell>
          <cell r="BD991">
            <v>3.4650089999999998</v>
          </cell>
          <cell r="BE991">
            <v>14</v>
          </cell>
          <cell r="BF991">
            <v>9.106541</v>
          </cell>
          <cell r="BG991">
            <v>17</v>
          </cell>
          <cell r="BH991">
            <v>20.431750000000001</v>
          </cell>
          <cell r="BI991">
            <v>9</v>
          </cell>
          <cell r="BJ991">
            <v>9.4872259999999997</v>
          </cell>
          <cell r="BK991">
            <v>15</v>
          </cell>
          <cell r="BL991">
            <v>13.03594</v>
          </cell>
          <cell r="BM991">
            <v>16</v>
          </cell>
          <cell r="BN991">
            <v>30.76857</v>
          </cell>
          <cell r="BO991">
            <v>8</v>
          </cell>
          <cell r="BP991">
            <v>13.440110000000001</v>
          </cell>
          <cell r="BQ991">
            <v>14</v>
          </cell>
          <cell r="BR991">
            <v>6.5250000000000004</v>
          </cell>
          <cell r="BS991">
            <v>16</v>
          </cell>
          <cell r="BT991">
            <v>15.069319999999999</v>
          </cell>
          <cell r="BU991">
            <v>8</v>
          </cell>
          <cell r="BV991">
            <v>6.878082</v>
          </cell>
          <cell r="BW991">
            <v>14</v>
          </cell>
        </row>
        <row r="992">
          <cell r="A992" t="str">
            <v>1761981</v>
          </cell>
          <cell r="B992" t="str">
            <v>Advanced1981</v>
          </cell>
          <cell r="C992" t="str">
            <v>Advanced Europe1981</v>
          </cell>
          <cell r="D992" t="str">
            <v>EUR1981</v>
          </cell>
          <cell r="E992" t="str">
            <v>1981</v>
          </cell>
          <cell r="F992">
            <v>176</v>
          </cell>
          <cell r="G992" t="str">
            <v>Iceland</v>
          </cell>
          <cell r="H992">
            <v>1981</v>
          </cell>
          <cell r="I992" t="str">
            <v>Advanced</v>
          </cell>
          <cell r="J992" t="str">
            <v>Advanced Europe</v>
          </cell>
          <cell r="K992" t="str">
            <v>EUR</v>
          </cell>
          <cell r="M992">
            <v>24.86</v>
          </cell>
          <cell r="N992">
            <v>3441.2</v>
          </cell>
          <cell r="O992">
            <v>2.66</v>
          </cell>
          <cell r="Q992">
            <v>0</v>
          </cell>
          <cell r="U992">
            <v>7.7722490000000004</v>
          </cell>
          <cell r="Y992">
            <v>2.6841719999999998</v>
          </cell>
          <cell r="AB992">
            <v>3.5460980000000002</v>
          </cell>
          <cell r="AC992">
            <v>20</v>
          </cell>
          <cell r="AD992">
            <v>9.3120829999999994</v>
          </cell>
          <cell r="AE992">
            <v>9</v>
          </cell>
          <cell r="AF992">
            <v>3.4527920000000001</v>
          </cell>
          <cell r="AG992">
            <v>17</v>
          </cell>
          <cell r="AH992">
            <v>8.3547969999999996</v>
          </cell>
          <cell r="AI992">
            <v>22</v>
          </cell>
          <cell r="AJ992">
            <v>19.226330000000001</v>
          </cell>
          <cell r="AK992">
            <v>10</v>
          </cell>
          <cell r="AL992">
            <v>8.1364579999999993</v>
          </cell>
          <cell r="AM992">
            <v>19</v>
          </cell>
          <cell r="AN992">
            <v>12.455870000000001</v>
          </cell>
          <cell r="AO992">
            <v>20</v>
          </cell>
          <cell r="AP992">
            <v>29.81109</v>
          </cell>
          <cell r="AQ992">
            <v>9</v>
          </cell>
          <cell r="AR992">
            <v>12.21387</v>
          </cell>
          <cell r="AS992">
            <v>17</v>
          </cell>
          <cell r="AT992">
            <v>6.26</v>
          </cell>
          <cell r="AU992">
            <v>20</v>
          </cell>
          <cell r="AV992">
            <v>15.05363</v>
          </cell>
          <cell r="AW992">
            <v>9</v>
          </cell>
          <cell r="AX992">
            <v>6.3756149999999998</v>
          </cell>
          <cell r="AY992">
            <v>17</v>
          </cell>
          <cell r="AZ992">
            <v>3.8910330000000002</v>
          </cell>
          <cell r="BA992">
            <v>14</v>
          </cell>
          <cell r="BB992">
            <v>9.5506209999999996</v>
          </cell>
          <cell r="BC992">
            <v>7</v>
          </cell>
          <cell r="BD992">
            <v>3.7768830000000002</v>
          </cell>
          <cell r="BE992">
            <v>12</v>
          </cell>
          <cell r="BF992">
            <v>9.2216079999999998</v>
          </cell>
          <cell r="BG992">
            <v>15</v>
          </cell>
          <cell r="BH992">
            <v>20.615739999999999</v>
          </cell>
          <cell r="BI992">
            <v>8</v>
          </cell>
          <cell r="BJ992">
            <v>9.4362329999999996</v>
          </cell>
          <cell r="BK992">
            <v>13</v>
          </cell>
          <cell r="BL992">
            <v>13.581329999999999</v>
          </cell>
          <cell r="BM992">
            <v>14</v>
          </cell>
          <cell r="BN992">
            <v>32.001150000000003</v>
          </cell>
          <cell r="BO992">
            <v>7</v>
          </cell>
          <cell r="BP992">
            <v>13.775790000000001</v>
          </cell>
          <cell r="BQ992">
            <v>12</v>
          </cell>
          <cell r="BR992">
            <v>6.7714290000000004</v>
          </cell>
          <cell r="BS992">
            <v>14</v>
          </cell>
          <cell r="BT992">
            <v>16.036999999999999</v>
          </cell>
          <cell r="BU992">
            <v>7</v>
          </cell>
          <cell r="BV992">
            <v>7.0075120000000002</v>
          </cell>
          <cell r="BW992">
            <v>12</v>
          </cell>
        </row>
        <row r="993">
          <cell r="A993" t="str">
            <v>1761982</v>
          </cell>
          <cell r="B993" t="str">
            <v>Advanced1982</v>
          </cell>
          <cell r="C993" t="str">
            <v>Advanced Europe1982</v>
          </cell>
          <cell r="D993" t="str">
            <v>EUR1982</v>
          </cell>
          <cell r="E993" t="str">
            <v>1982</v>
          </cell>
          <cell r="F993">
            <v>176</v>
          </cell>
          <cell r="G993" t="str">
            <v>Iceland</v>
          </cell>
          <cell r="H993">
            <v>1982</v>
          </cell>
          <cell r="I993" t="str">
            <v>Advanced</v>
          </cell>
          <cell r="J993" t="str">
            <v>Advanced Europe</v>
          </cell>
          <cell r="K993" t="str">
            <v>EUR</v>
          </cell>
          <cell r="M993">
            <v>39.020000000000003</v>
          </cell>
          <cell r="N993">
            <v>3159.1</v>
          </cell>
          <cell r="O993">
            <v>2.66</v>
          </cell>
          <cell r="Q993">
            <v>0</v>
          </cell>
          <cell r="U993">
            <v>7.660666</v>
          </cell>
          <cell r="Y993">
            <v>2.660342</v>
          </cell>
          <cell r="AB993">
            <v>3.8125469999999999</v>
          </cell>
          <cell r="AC993">
            <v>20</v>
          </cell>
          <cell r="AD993">
            <v>10.01543</v>
          </cell>
          <cell r="AE993">
            <v>9</v>
          </cell>
          <cell r="AF993">
            <v>3.5437379999999998</v>
          </cell>
          <cell r="AG993">
            <v>18</v>
          </cell>
          <cell r="AH993">
            <v>8.6354039999999994</v>
          </cell>
          <cell r="AI993">
            <v>22</v>
          </cell>
          <cell r="AJ993">
            <v>19.606719999999999</v>
          </cell>
          <cell r="AK993">
            <v>10</v>
          </cell>
          <cell r="AL993">
            <v>8.3170819999999992</v>
          </cell>
          <cell r="AM993">
            <v>20</v>
          </cell>
          <cell r="AN993">
            <v>13.024990000000001</v>
          </cell>
          <cell r="AO993">
            <v>20</v>
          </cell>
          <cell r="AP993">
            <v>30.949480000000001</v>
          </cell>
          <cell r="AQ993">
            <v>9</v>
          </cell>
          <cell r="AR993">
            <v>12.468059999999999</v>
          </cell>
          <cell r="AS993">
            <v>18</v>
          </cell>
          <cell r="AT993">
            <v>6.49</v>
          </cell>
          <cell r="AU993">
            <v>20</v>
          </cell>
          <cell r="AV993">
            <v>15.31831</v>
          </cell>
          <cell r="AW993">
            <v>9</v>
          </cell>
          <cell r="AX993">
            <v>6.5274229999999998</v>
          </cell>
          <cell r="AY993">
            <v>18</v>
          </cell>
          <cell r="AZ993">
            <v>4.1081830000000004</v>
          </cell>
          <cell r="BA993">
            <v>14</v>
          </cell>
          <cell r="BB993">
            <v>10.0829</v>
          </cell>
          <cell r="BC993">
            <v>7</v>
          </cell>
          <cell r="BD993">
            <v>3.7242679999999999</v>
          </cell>
          <cell r="BE993">
            <v>13</v>
          </cell>
          <cell r="BF993">
            <v>9.5062390000000008</v>
          </cell>
          <cell r="BG993">
            <v>15</v>
          </cell>
          <cell r="BH993">
            <v>20.968029999999999</v>
          </cell>
          <cell r="BI993">
            <v>8</v>
          </cell>
          <cell r="BJ993">
            <v>9.4752880000000008</v>
          </cell>
          <cell r="BK993">
            <v>14</v>
          </cell>
          <cell r="BL993">
            <v>14.103440000000001</v>
          </cell>
          <cell r="BM993">
            <v>14</v>
          </cell>
          <cell r="BN993">
            <v>32.951990000000002</v>
          </cell>
          <cell r="BO993">
            <v>7</v>
          </cell>
          <cell r="BP993">
            <v>13.72378</v>
          </cell>
          <cell r="BQ993">
            <v>13</v>
          </cell>
          <cell r="BR993">
            <v>7</v>
          </cell>
          <cell r="BS993">
            <v>14</v>
          </cell>
          <cell r="BT993">
            <v>16.302790000000002</v>
          </cell>
          <cell r="BU993">
            <v>7</v>
          </cell>
          <cell r="BV993">
            <v>7.0749209999999998</v>
          </cell>
          <cell r="BW993">
            <v>13</v>
          </cell>
        </row>
        <row r="994">
          <cell r="A994" t="str">
            <v>1761983</v>
          </cell>
          <cell r="B994" t="str">
            <v>Advanced1983</v>
          </cell>
          <cell r="C994" t="str">
            <v>Advanced Europe1983</v>
          </cell>
          <cell r="D994" t="str">
            <v>EUR1983</v>
          </cell>
          <cell r="E994" t="str">
            <v>1983</v>
          </cell>
          <cell r="F994">
            <v>176</v>
          </cell>
          <cell r="G994" t="str">
            <v>Iceland</v>
          </cell>
          <cell r="H994">
            <v>1983</v>
          </cell>
          <cell r="I994" t="str">
            <v>Advanced</v>
          </cell>
          <cell r="J994" t="str">
            <v>Advanced Europe</v>
          </cell>
          <cell r="K994" t="str">
            <v>EUR</v>
          </cell>
          <cell r="M994">
            <v>67.695999999999998</v>
          </cell>
          <cell r="N994">
            <v>2725</v>
          </cell>
          <cell r="O994">
            <v>2.66</v>
          </cell>
          <cell r="Q994">
            <v>0</v>
          </cell>
          <cell r="U994">
            <v>7.506494</v>
          </cell>
          <cell r="Y994">
            <v>2.5287679999999999</v>
          </cell>
          <cell r="AB994">
            <v>4.0538210000000001</v>
          </cell>
          <cell r="AC994">
            <v>20</v>
          </cell>
          <cell r="AD994">
            <v>10.01789</v>
          </cell>
          <cell r="AE994">
            <v>10</v>
          </cell>
          <cell r="AF994">
            <v>3.7145920000000001</v>
          </cell>
          <cell r="AG994">
            <v>18</v>
          </cell>
          <cell r="AH994">
            <v>8.7016270000000002</v>
          </cell>
          <cell r="AI994">
            <v>22</v>
          </cell>
          <cell r="AJ994">
            <v>20.3843</v>
          </cell>
          <cell r="AK994">
            <v>11</v>
          </cell>
          <cell r="AL994">
            <v>8.3537149999999993</v>
          </cell>
          <cell r="AM994">
            <v>20</v>
          </cell>
          <cell r="AN994">
            <v>13.332610000000001</v>
          </cell>
          <cell r="AO994">
            <v>20</v>
          </cell>
          <cell r="AP994">
            <v>31.689969999999999</v>
          </cell>
          <cell r="AQ994">
            <v>10</v>
          </cell>
          <cell r="AR994">
            <v>12.68064</v>
          </cell>
          <cell r="AS994">
            <v>18</v>
          </cell>
          <cell r="AT994">
            <v>6.6</v>
          </cell>
          <cell r="AU994">
            <v>20</v>
          </cell>
          <cell r="AV994">
            <v>15.884819999999999</v>
          </cell>
          <cell r="AW994">
            <v>10</v>
          </cell>
          <cell r="AX994">
            <v>6.6027699999999996</v>
          </cell>
          <cell r="AY994">
            <v>18</v>
          </cell>
          <cell r="AZ994">
            <v>4.3530959999999999</v>
          </cell>
          <cell r="BA994">
            <v>14</v>
          </cell>
          <cell r="BB994">
            <v>10.09723</v>
          </cell>
          <cell r="BC994">
            <v>8</v>
          </cell>
          <cell r="BD994">
            <v>3.91127</v>
          </cell>
          <cell r="BE994">
            <v>13</v>
          </cell>
          <cell r="BF994">
            <v>9.6305209999999999</v>
          </cell>
          <cell r="BG994">
            <v>15</v>
          </cell>
          <cell r="BH994">
            <v>21.663650000000001</v>
          </cell>
          <cell r="BI994">
            <v>9</v>
          </cell>
          <cell r="BJ994">
            <v>9.5743659999999995</v>
          </cell>
          <cell r="BK994">
            <v>14</v>
          </cell>
          <cell r="BL994">
            <v>14.48151</v>
          </cell>
          <cell r="BM994">
            <v>14</v>
          </cell>
          <cell r="BN994">
            <v>33.530529999999999</v>
          </cell>
          <cell r="BO994">
            <v>8</v>
          </cell>
          <cell r="BP994">
            <v>14.027609999999999</v>
          </cell>
          <cell r="BQ994">
            <v>13</v>
          </cell>
          <cell r="BR994">
            <v>7.1785709999999998</v>
          </cell>
          <cell r="BS994">
            <v>14</v>
          </cell>
          <cell r="BT994">
            <v>16.768650000000001</v>
          </cell>
          <cell r="BU994">
            <v>8</v>
          </cell>
          <cell r="BV994">
            <v>7.2239380000000004</v>
          </cell>
          <cell r="BW994">
            <v>13</v>
          </cell>
        </row>
        <row r="995">
          <cell r="A995" t="str">
            <v>1761984</v>
          </cell>
          <cell r="B995" t="str">
            <v>Advanced1984</v>
          </cell>
          <cell r="C995" t="str">
            <v>Advanced Europe1984</v>
          </cell>
          <cell r="D995" t="str">
            <v>EUR1984</v>
          </cell>
          <cell r="E995" t="str">
            <v>1984</v>
          </cell>
          <cell r="F995">
            <v>176</v>
          </cell>
          <cell r="G995" t="str">
            <v>Iceland</v>
          </cell>
          <cell r="H995">
            <v>1984</v>
          </cell>
          <cell r="I995" t="str">
            <v>Advanced</v>
          </cell>
          <cell r="J995" t="str">
            <v>Advanced Europe</v>
          </cell>
          <cell r="K995" t="str">
            <v>EUR</v>
          </cell>
          <cell r="M995">
            <v>89.44</v>
          </cell>
          <cell r="N995">
            <v>2822</v>
          </cell>
          <cell r="O995">
            <v>2.67</v>
          </cell>
          <cell r="Q995">
            <v>0.01</v>
          </cell>
          <cell r="U995">
            <v>8.2360100000000003</v>
          </cell>
          <cell r="Y995">
            <v>2.5703010000000002</v>
          </cell>
          <cell r="AB995">
            <v>3.8842639999999999</v>
          </cell>
          <cell r="AC995">
            <v>20</v>
          </cell>
          <cell r="AD995">
            <v>10.04651</v>
          </cell>
          <cell r="AE995">
            <v>10</v>
          </cell>
          <cell r="AF995">
            <v>3.6235279999999999</v>
          </cell>
          <cell r="AG995">
            <v>18</v>
          </cell>
          <cell r="AH995">
            <v>8.6558069999999994</v>
          </cell>
          <cell r="AI995">
            <v>22</v>
          </cell>
          <cell r="AJ995">
            <v>21.094280000000001</v>
          </cell>
          <cell r="AK995">
            <v>11</v>
          </cell>
          <cell r="AL995">
            <v>8.4101250000000007</v>
          </cell>
          <cell r="AM995">
            <v>20</v>
          </cell>
          <cell r="AN995">
            <v>13.10615</v>
          </cell>
          <cell r="AO995">
            <v>20</v>
          </cell>
          <cell r="AP995">
            <v>32.42662</v>
          </cell>
          <cell r="AQ995">
            <v>10</v>
          </cell>
          <cell r="AR995">
            <v>12.643409999999999</v>
          </cell>
          <cell r="AS995">
            <v>18</v>
          </cell>
          <cell r="AT995">
            <v>6.57</v>
          </cell>
          <cell r="AU995">
            <v>20</v>
          </cell>
          <cell r="AV995">
            <v>16.427399999999999</v>
          </cell>
          <cell r="AW995">
            <v>10</v>
          </cell>
          <cell r="AX995">
            <v>6.6480459999999999</v>
          </cell>
          <cell r="AY995">
            <v>18</v>
          </cell>
          <cell r="AZ995">
            <v>4.2188020000000002</v>
          </cell>
          <cell r="BA995">
            <v>14</v>
          </cell>
          <cell r="BB995">
            <v>10.19195</v>
          </cell>
          <cell r="BC995">
            <v>8</v>
          </cell>
          <cell r="BD995">
            <v>3.830009</v>
          </cell>
          <cell r="BE995">
            <v>13</v>
          </cell>
          <cell r="BF995">
            <v>9.6316249999999997</v>
          </cell>
          <cell r="BG995">
            <v>15</v>
          </cell>
          <cell r="BH995">
            <v>22.387840000000001</v>
          </cell>
          <cell r="BI995">
            <v>9</v>
          </cell>
          <cell r="BJ995">
            <v>9.6232159999999993</v>
          </cell>
          <cell r="BK995">
            <v>14</v>
          </cell>
          <cell r="BL995">
            <v>14.34769</v>
          </cell>
          <cell r="BM995">
            <v>14</v>
          </cell>
          <cell r="BN995">
            <v>34.348770000000002</v>
          </cell>
          <cell r="BO995">
            <v>8</v>
          </cell>
          <cell r="BP995">
            <v>13.995760000000001</v>
          </cell>
          <cell r="BQ995">
            <v>13</v>
          </cell>
          <cell r="BR995">
            <v>7.2</v>
          </cell>
          <cell r="BS995">
            <v>14</v>
          </cell>
          <cell r="BT995">
            <v>17.325189999999999</v>
          </cell>
          <cell r="BU995">
            <v>8</v>
          </cell>
          <cell r="BV995">
            <v>7.2716019999999997</v>
          </cell>
          <cell r="BW995">
            <v>13</v>
          </cell>
        </row>
        <row r="996">
          <cell r="A996" t="str">
            <v>1761985</v>
          </cell>
          <cell r="B996" t="str">
            <v>Advanced1985</v>
          </cell>
          <cell r="C996" t="str">
            <v>Advanced Europe1985</v>
          </cell>
          <cell r="D996" t="str">
            <v>EUR1985</v>
          </cell>
          <cell r="E996" t="str">
            <v>1985</v>
          </cell>
          <cell r="F996">
            <v>176</v>
          </cell>
          <cell r="G996" t="str">
            <v>Iceland</v>
          </cell>
          <cell r="H996">
            <v>1985</v>
          </cell>
          <cell r="I996" t="str">
            <v>Advanced</v>
          </cell>
          <cell r="J996" t="str">
            <v>Advanced Europe</v>
          </cell>
          <cell r="K996" t="str">
            <v>EUR</v>
          </cell>
          <cell r="M996">
            <v>122.026</v>
          </cell>
          <cell r="N996">
            <v>2939.8</v>
          </cell>
          <cell r="O996">
            <v>2.67</v>
          </cell>
          <cell r="Q996">
            <v>0</v>
          </cell>
          <cell r="U996">
            <v>7.7192499999999997</v>
          </cell>
          <cell r="Y996">
            <v>2.5850339999999998</v>
          </cell>
          <cell r="AB996">
            <v>4.4677740000000004</v>
          </cell>
          <cell r="AC996">
            <v>22</v>
          </cell>
          <cell r="AD996">
            <v>12.545400000000001</v>
          </cell>
          <cell r="AE996">
            <v>12</v>
          </cell>
          <cell r="AF996">
            <v>4.2686029999999997</v>
          </cell>
          <cell r="AG996">
            <v>21</v>
          </cell>
          <cell r="AH996">
            <v>8.9071669999999994</v>
          </cell>
          <cell r="AI996">
            <v>24</v>
          </cell>
          <cell r="AJ996">
            <v>21.562650000000001</v>
          </cell>
          <cell r="AK996">
            <v>13</v>
          </cell>
          <cell r="AL996">
            <v>8.8801880000000004</v>
          </cell>
          <cell r="AM996">
            <v>23</v>
          </cell>
          <cell r="AN996">
            <v>13.90696</v>
          </cell>
          <cell r="AO996">
            <v>22</v>
          </cell>
          <cell r="AP996">
            <v>35.261670000000002</v>
          </cell>
          <cell r="AQ996">
            <v>12</v>
          </cell>
          <cell r="AR996">
            <v>13.71072</v>
          </cell>
          <cell r="AS996">
            <v>21</v>
          </cell>
          <cell r="AT996">
            <v>6.7409090000000003</v>
          </cell>
          <cell r="AU996">
            <v>22</v>
          </cell>
          <cell r="AV996">
            <v>16.707599999999999</v>
          </cell>
          <cell r="AW996">
            <v>12</v>
          </cell>
          <cell r="AX996">
            <v>6.7645960000000001</v>
          </cell>
          <cell r="AY996">
            <v>21</v>
          </cell>
          <cell r="AZ996">
            <v>4.9335209999999998</v>
          </cell>
          <cell r="BA996">
            <v>16</v>
          </cell>
          <cell r="BB996">
            <v>13.162419999999999</v>
          </cell>
          <cell r="BC996">
            <v>9</v>
          </cell>
          <cell r="BD996">
            <v>4.6793129999999996</v>
          </cell>
          <cell r="BE996">
            <v>15</v>
          </cell>
          <cell r="BF996">
            <v>9.8374159999999993</v>
          </cell>
          <cell r="BG996">
            <v>17</v>
          </cell>
          <cell r="BH996">
            <v>22.094110000000001</v>
          </cell>
          <cell r="BI996">
            <v>10</v>
          </cell>
          <cell r="BJ996">
            <v>9.8550360000000001</v>
          </cell>
          <cell r="BK996">
            <v>16</v>
          </cell>
          <cell r="BL996">
            <v>15.2189</v>
          </cell>
          <cell r="BM996">
            <v>16</v>
          </cell>
          <cell r="BN996">
            <v>36.853740000000002</v>
          </cell>
          <cell r="BO996">
            <v>9</v>
          </cell>
          <cell r="BP996">
            <v>15.019019999999999</v>
          </cell>
          <cell r="BQ996">
            <v>15</v>
          </cell>
          <cell r="BR996">
            <v>7.3312499999999998</v>
          </cell>
          <cell r="BS996">
            <v>16</v>
          </cell>
          <cell r="BT996">
            <v>16.694929999999999</v>
          </cell>
          <cell r="BU996">
            <v>9</v>
          </cell>
          <cell r="BV996">
            <v>7.4029119999999997</v>
          </cell>
          <cell r="BW996">
            <v>15</v>
          </cell>
        </row>
        <row r="997">
          <cell r="A997" t="str">
            <v>1761986</v>
          </cell>
          <cell r="B997" t="str">
            <v>Advanced1986</v>
          </cell>
          <cell r="C997" t="str">
            <v>Advanced Europe1986</v>
          </cell>
          <cell r="D997" t="str">
            <v>EUR1986</v>
          </cell>
          <cell r="E997" t="str">
            <v>1986</v>
          </cell>
          <cell r="F997">
            <v>176</v>
          </cell>
          <cell r="G997" t="str">
            <v>Iceland</v>
          </cell>
          <cell r="H997">
            <v>1986</v>
          </cell>
          <cell r="I997" t="str">
            <v>Advanced</v>
          </cell>
          <cell r="J997" t="str">
            <v>Advanced Europe</v>
          </cell>
          <cell r="K997" t="str">
            <v>EUR</v>
          </cell>
          <cell r="M997">
            <v>161.56100000000001</v>
          </cell>
          <cell r="N997">
            <v>3930.5</v>
          </cell>
          <cell r="O997">
            <v>2.62</v>
          </cell>
          <cell r="Q997">
            <v>-5.0000200000000002E-2</v>
          </cell>
          <cell r="U997">
            <v>7.0303979999999999</v>
          </cell>
          <cell r="Y997">
            <v>2.6291000000000002</v>
          </cell>
          <cell r="AB997">
            <v>4.1576089999999999</v>
          </cell>
          <cell r="AC997">
            <v>22</v>
          </cell>
          <cell r="AD997">
            <v>11.276529999999999</v>
          </cell>
          <cell r="AE997">
            <v>13</v>
          </cell>
          <cell r="AF997">
            <v>4.1480750000000004</v>
          </cell>
          <cell r="AG997">
            <v>22</v>
          </cell>
          <cell r="AH997">
            <v>8.6773249999999997</v>
          </cell>
          <cell r="AI997">
            <v>22</v>
          </cell>
          <cell r="AJ997">
            <v>21.066569999999999</v>
          </cell>
          <cell r="AK997">
            <v>13</v>
          </cell>
          <cell r="AL997">
            <v>8.6228700000000007</v>
          </cell>
          <cell r="AM997">
            <v>22</v>
          </cell>
          <cell r="AN997">
            <v>13.77614</v>
          </cell>
          <cell r="AO997">
            <v>20</v>
          </cell>
          <cell r="AP997">
            <v>34.282780000000002</v>
          </cell>
          <cell r="AQ997">
            <v>12</v>
          </cell>
          <cell r="AR997">
            <v>13.708320000000001</v>
          </cell>
          <cell r="AS997">
            <v>20</v>
          </cell>
          <cell r="AT997">
            <v>6.625</v>
          </cell>
          <cell r="AU997">
            <v>20</v>
          </cell>
          <cell r="AV997">
            <v>16.46762</v>
          </cell>
          <cell r="AW997">
            <v>12</v>
          </cell>
          <cell r="AX997">
            <v>6.5711820000000003</v>
          </cell>
          <cell r="AY997">
            <v>20</v>
          </cell>
          <cell r="AZ997">
            <v>4.5137520000000002</v>
          </cell>
          <cell r="BA997">
            <v>16</v>
          </cell>
          <cell r="BB997">
            <v>11.4063</v>
          </cell>
          <cell r="BC997">
            <v>10</v>
          </cell>
          <cell r="BD997">
            <v>4.4923520000000003</v>
          </cell>
          <cell r="BE997">
            <v>16</v>
          </cell>
          <cell r="BF997">
            <v>9.6939919999999997</v>
          </cell>
          <cell r="BG997">
            <v>15</v>
          </cell>
          <cell r="BH997">
            <v>21.543340000000001</v>
          </cell>
          <cell r="BI997">
            <v>10</v>
          </cell>
          <cell r="BJ997">
            <v>9.5940189999999994</v>
          </cell>
          <cell r="BK997">
            <v>15</v>
          </cell>
          <cell r="BL997">
            <v>15.27529</v>
          </cell>
          <cell r="BM997">
            <v>14</v>
          </cell>
          <cell r="BN997">
            <v>35.603290000000001</v>
          </cell>
          <cell r="BO997">
            <v>9</v>
          </cell>
          <cell r="BP997">
            <v>15.140269999999999</v>
          </cell>
          <cell r="BQ997">
            <v>14</v>
          </cell>
          <cell r="BR997">
            <v>7.2857139999999996</v>
          </cell>
          <cell r="BS997">
            <v>14</v>
          </cell>
          <cell r="BT997">
            <v>16.526979999999998</v>
          </cell>
          <cell r="BU997">
            <v>9</v>
          </cell>
          <cell r="BV997">
            <v>7.1999190000000004</v>
          </cell>
          <cell r="BW997">
            <v>14</v>
          </cell>
        </row>
        <row r="998">
          <cell r="A998" t="str">
            <v>1761987</v>
          </cell>
          <cell r="B998" t="str">
            <v>Advanced1987</v>
          </cell>
          <cell r="C998" t="str">
            <v>Advanced Europe1987</v>
          </cell>
          <cell r="D998" t="str">
            <v>EUR1987</v>
          </cell>
          <cell r="E998" t="str">
            <v>1987</v>
          </cell>
          <cell r="F998">
            <v>176</v>
          </cell>
          <cell r="G998" t="str">
            <v>Iceland</v>
          </cell>
          <cell r="H998">
            <v>1987</v>
          </cell>
          <cell r="I998" t="str">
            <v>Advanced</v>
          </cell>
          <cell r="J998" t="str">
            <v>Advanced Europe</v>
          </cell>
          <cell r="K998" t="str">
            <v>EUR</v>
          </cell>
          <cell r="M998">
            <v>210.34700000000001</v>
          </cell>
          <cell r="N998">
            <v>5438.5</v>
          </cell>
          <cell r="O998">
            <v>2.8</v>
          </cell>
          <cell r="Q998">
            <v>0.1800001</v>
          </cell>
          <cell r="U998">
            <v>8.0926419999999997</v>
          </cell>
          <cell r="Y998">
            <v>2.9812780000000001</v>
          </cell>
          <cell r="AB998">
            <v>4.1166640000000001</v>
          </cell>
          <cell r="AC998">
            <v>22</v>
          </cell>
          <cell r="AD998">
            <v>11.33273</v>
          </cell>
          <cell r="AE998">
            <v>13</v>
          </cell>
          <cell r="AF998">
            <v>4.117362</v>
          </cell>
          <cell r="AG998">
            <v>22</v>
          </cell>
          <cell r="AH998">
            <v>8.7224039999999992</v>
          </cell>
          <cell r="AI998">
            <v>22</v>
          </cell>
          <cell r="AJ998">
            <v>21.608280000000001</v>
          </cell>
          <cell r="AK998">
            <v>13</v>
          </cell>
          <cell r="AL998">
            <v>8.6885499999999993</v>
          </cell>
          <cell r="AM998">
            <v>22</v>
          </cell>
          <cell r="AN998">
            <v>13.7796</v>
          </cell>
          <cell r="AO998">
            <v>20</v>
          </cell>
          <cell r="AP998">
            <v>34.872199999999999</v>
          </cell>
          <cell r="AQ998">
            <v>12</v>
          </cell>
          <cell r="AR998">
            <v>13.73371</v>
          </cell>
          <cell r="AS998">
            <v>20</v>
          </cell>
          <cell r="AT998">
            <v>6.65</v>
          </cell>
          <cell r="AU998">
            <v>20</v>
          </cell>
          <cell r="AV998">
            <v>16.773980000000002</v>
          </cell>
          <cell r="AW998">
            <v>12</v>
          </cell>
          <cell r="AX998">
            <v>6.6065290000000001</v>
          </cell>
          <cell r="AY998">
            <v>20</v>
          </cell>
          <cell r="AZ998">
            <v>4.4592450000000001</v>
          </cell>
          <cell r="BA998">
            <v>16</v>
          </cell>
          <cell r="BB998">
            <v>11.436249999999999</v>
          </cell>
          <cell r="BC998">
            <v>10</v>
          </cell>
          <cell r="BD998">
            <v>4.4467140000000001</v>
          </cell>
          <cell r="BE998">
            <v>16</v>
          </cell>
          <cell r="BF998">
            <v>9.7508540000000004</v>
          </cell>
          <cell r="BG998">
            <v>15</v>
          </cell>
          <cell r="BH998">
            <v>22.138839999999998</v>
          </cell>
          <cell r="BI998">
            <v>10</v>
          </cell>
          <cell r="BJ998">
            <v>9.6795609999999996</v>
          </cell>
          <cell r="BK998">
            <v>15</v>
          </cell>
          <cell r="BL998">
            <v>15.26666</v>
          </cell>
          <cell r="BM998">
            <v>14</v>
          </cell>
          <cell r="BN998">
            <v>36.220469999999999</v>
          </cell>
          <cell r="BO998">
            <v>9</v>
          </cell>
          <cell r="BP998">
            <v>15.16047</v>
          </cell>
          <cell r="BQ998">
            <v>14</v>
          </cell>
          <cell r="BR998">
            <v>7.3214290000000002</v>
          </cell>
          <cell r="BS998">
            <v>14</v>
          </cell>
          <cell r="BT998">
            <v>16.896319999999999</v>
          </cell>
          <cell r="BU998">
            <v>9</v>
          </cell>
          <cell r="BV998">
            <v>7.2477859999999996</v>
          </cell>
          <cell r="BW998">
            <v>14</v>
          </cell>
        </row>
        <row r="999">
          <cell r="A999" t="str">
            <v>1761988</v>
          </cell>
          <cell r="B999" t="str">
            <v>Advanced1988</v>
          </cell>
          <cell r="C999" t="str">
            <v>Advanced Europe1988</v>
          </cell>
          <cell r="D999" t="str">
            <v>EUR1988</v>
          </cell>
          <cell r="E999" t="str">
            <v>1988</v>
          </cell>
          <cell r="F999">
            <v>176</v>
          </cell>
          <cell r="G999" t="str">
            <v>Iceland</v>
          </cell>
          <cell r="H999">
            <v>1988</v>
          </cell>
          <cell r="I999" t="str">
            <v>Advanced</v>
          </cell>
          <cell r="J999" t="str">
            <v>Advanced Europe</v>
          </cell>
          <cell r="K999" t="str">
            <v>EUR</v>
          </cell>
          <cell r="M999">
            <v>258.77999999999997</v>
          </cell>
          <cell r="N999">
            <v>6016.2</v>
          </cell>
          <cell r="O999">
            <v>3</v>
          </cell>
          <cell r="Q999">
            <v>0.2</v>
          </cell>
          <cell r="U999">
            <v>7.7323190000000004</v>
          </cell>
          <cell r="Y999">
            <v>3.128018</v>
          </cell>
          <cell r="AB999">
            <v>4.1989109999999998</v>
          </cell>
          <cell r="AC999">
            <v>22</v>
          </cell>
          <cell r="AD999">
            <v>10.166510000000001</v>
          </cell>
          <cell r="AE999">
            <v>16</v>
          </cell>
          <cell r="AF999">
            <v>4.2356610000000003</v>
          </cell>
          <cell r="AG999">
            <v>22</v>
          </cell>
          <cell r="AH999">
            <v>8.6895600000000002</v>
          </cell>
          <cell r="AI999">
            <v>23</v>
          </cell>
          <cell r="AJ999">
            <v>23.128340000000001</v>
          </cell>
          <cell r="AK999">
            <v>16</v>
          </cell>
          <cell r="AL999">
            <v>8.7665539999999993</v>
          </cell>
          <cell r="AM999">
            <v>23</v>
          </cell>
          <cell r="AN999">
            <v>13.61079</v>
          </cell>
          <cell r="AO999">
            <v>21</v>
          </cell>
          <cell r="AP999">
            <v>34.962200000000003</v>
          </cell>
          <cell r="AQ999">
            <v>15</v>
          </cell>
          <cell r="AR999">
            <v>13.73057</v>
          </cell>
          <cell r="AS999">
            <v>21</v>
          </cell>
          <cell r="AT999">
            <v>6.5142860000000002</v>
          </cell>
          <cell r="AU999">
            <v>21</v>
          </cell>
          <cell r="AV999">
            <v>17.906949999999998</v>
          </cell>
          <cell r="AW999">
            <v>15</v>
          </cell>
          <cell r="AX999">
            <v>6.5613289999999997</v>
          </cell>
          <cell r="AY999">
            <v>21</v>
          </cell>
          <cell r="AZ999">
            <v>4.5665940000000003</v>
          </cell>
          <cell r="BA999">
            <v>16</v>
          </cell>
          <cell r="BB999">
            <v>9.8331130000000009</v>
          </cell>
          <cell r="BC999">
            <v>13</v>
          </cell>
          <cell r="BD999">
            <v>4.5941890000000001</v>
          </cell>
          <cell r="BE999">
            <v>16</v>
          </cell>
          <cell r="BF999">
            <v>9.6923809999999992</v>
          </cell>
          <cell r="BG999">
            <v>16</v>
          </cell>
          <cell r="BH999">
            <v>23.810140000000001</v>
          </cell>
          <cell r="BI999">
            <v>13</v>
          </cell>
          <cell r="BJ999">
            <v>9.7542159999999996</v>
          </cell>
          <cell r="BK999">
            <v>16</v>
          </cell>
          <cell r="BL999">
            <v>14.992279999999999</v>
          </cell>
          <cell r="BM999">
            <v>15</v>
          </cell>
          <cell r="BN999">
            <v>35.75647</v>
          </cell>
          <cell r="BO999">
            <v>12</v>
          </cell>
          <cell r="BP999">
            <v>15.07954</v>
          </cell>
          <cell r="BQ999">
            <v>15</v>
          </cell>
          <cell r="BR999">
            <v>7.1533329999999999</v>
          </cell>
          <cell r="BS999">
            <v>15</v>
          </cell>
          <cell r="BT999">
            <v>18.278220000000001</v>
          </cell>
          <cell r="BU999">
            <v>12</v>
          </cell>
          <cell r="BV999">
            <v>7.1880220000000001</v>
          </cell>
          <cell r="BW999">
            <v>15</v>
          </cell>
        </row>
        <row r="1000">
          <cell r="A1000" t="str">
            <v>1761989</v>
          </cell>
          <cell r="B1000" t="str">
            <v>Advanced1989</v>
          </cell>
          <cell r="C1000" t="str">
            <v>Advanced Europe1989</v>
          </cell>
          <cell r="D1000" t="str">
            <v>EUR1989</v>
          </cell>
          <cell r="E1000" t="str">
            <v>1989</v>
          </cell>
          <cell r="F1000">
            <v>176</v>
          </cell>
          <cell r="G1000" t="str">
            <v>Iceland</v>
          </cell>
          <cell r="H1000">
            <v>1989</v>
          </cell>
          <cell r="I1000" t="str">
            <v>Advanced</v>
          </cell>
          <cell r="J1000" t="str">
            <v>Advanced Europe</v>
          </cell>
          <cell r="K1000" t="str">
            <v>EUR</v>
          </cell>
          <cell r="M1000">
            <v>318.77999999999997</v>
          </cell>
          <cell r="N1000">
            <v>5588.5</v>
          </cell>
          <cell r="O1000">
            <v>2.9</v>
          </cell>
          <cell r="Q1000">
            <v>-9.9999900000000003E-2</v>
          </cell>
          <cell r="U1000">
            <v>7.256812</v>
          </cell>
          <cell r="Y1000">
            <v>2.978424</v>
          </cell>
          <cell r="AB1000">
            <v>4.1367079999999996</v>
          </cell>
          <cell r="AC1000">
            <v>22</v>
          </cell>
          <cell r="AD1000">
            <v>10.296749999999999</v>
          </cell>
          <cell r="AE1000">
            <v>16</v>
          </cell>
          <cell r="AF1000">
            <v>4.2032870000000004</v>
          </cell>
          <cell r="AG1000">
            <v>22</v>
          </cell>
          <cell r="AH1000">
            <v>8.6076099999999993</v>
          </cell>
          <cell r="AI1000">
            <v>23</v>
          </cell>
          <cell r="AJ1000">
            <v>23.326540000000001</v>
          </cell>
          <cell r="AK1000">
            <v>16</v>
          </cell>
          <cell r="AL1000">
            <v>8.7742349999999991</v>
          </cell>
          <cell r="AM1000">
            <v>23</v>
          </cell>
          <cell r="AN1000">
            <v>13.45393</v>
          </cell>
          <cell r="AO1000">
            <v>21</v>
          </cell>
          <cell r="AP1000">
            <v>35.340119999999999</v>
          </cell>
          <cell r="AQ1000">
            <v>15</v>
          </cell>
          <cell r="AR1000">
            <v>13.71069</v>
          </cell>
          <cell r="AS1000">
            <v>21</v>
          </cell>
          <cell r="AT1000">
            <v>6.4666670000000002</v>
          </cell>
          <cell r="AU1000">
            <v>21</v>
          </cell>
          <cell r="AV1000">
            <v>18.027149999999999</v>
          </cell>
          <cell r="AW1000">
            <v>15</v>
          </cell>
          <cell r="AX1000">
            <v>6.5879750000000001</v>
          </cell>
          <cell r="AY1000">
            <v>21</v>
          </cell>
          <cell r="AZ1000">
            <v>4.4542229999999998</v>
          </cell>
          <cell r="BA1000">
            <v>16</v>
          </cell>
          <cell r="BB1000">
            <v>9.8491429999999998</v>
          </cell>
          <cell r="BC1000">
            <v>13</v>
          </cell>
          <cell r="BD1000">
            <v>4.5088619999999997</v>
          </cell>
          <cell r="BE1000">
            <v>16</v>
          </cell>
          <cell r="BF1000">
            <v>9.5598220000000005</v>
          </cell>
          <cell r="BG1000">
            <v>16</v>
          </cell>
          <cell r="BH1000">
            <v>23.930879999999998</v>
          </cell>
          <cell r="BI1000">
            <v>13</v>
          </cell>
          <cell r="BJ1000">
            <v>9.717784</v>
          </cell>
          <cell r="BK1000">
            <v>16</v>
          </cell>
          <cell r="BL1000">
            <v>14.73631</v>
          </cell>
          <cell r="BM1000">
            <v>15</v>
          </cell>
          <cell r="BN1000">
            <v>35.939129999999999</v>
          </cell>
          <cell r="BO1000">
            <v>12</v>
          </cell>
          <cell r="BP1000">
            <v>14.9581</v>
          </cell>
          <cell r="BQ1000">
            <v>15</v>
          </cell>
          <cell r="BR1000">
            <v>7.0666669999999998</v>
          </cell>
          <cell r="BS1000">
            <v>15</v>
          </cell>
          <cell r="BT1000">
            <v>18.33623</v>
          </cell>
          <cell r="BU1000">
            <v>12</v>
          </cell>
          <cell r="BV1000">
            <v>7.1804110000000003</v>
          </cell>
          <cell r="BW1000">
            <v>15</v>
          </cell>
        </row>
        <row r="1001">
          <cell r="A1001" t="str">
            <v>1761990</v>
          </cell>
          <cell r="B1001" t="str">
            <v>Advanced1990</v>
          </cell>
          <cell r="C1001" t="str">
            <v>Advanced Europe1990</v>
          </cell>
          <cell r="D1001" t="str">
            <v>EUR1990</v>
          </cell>
          <cell r="E1001" t="str">
            <v>OECD1990</v>
          </cell>
          <cell r="F1001">
            <v>176</v>
          </cell>
          <cell r="G1001" t="str">
            <v>Iceland</v>
          </cell>
          <cell r="H1001">
            <v>1990</v>
          </cell>
          <cell r="I1001" t="str">
            <v>Advanced</v>
          </cell>
          <cell r="J1001" t="str">
            <v>Advanced Europe</v>
          </cell>
          <cell r="K1001" t="str">
            <v>EUR</v>
          </cell>
          <cell r="L1001" t="str">
            <v>OECD</v>
          </cell>
          <cell r="M1001">
            <v>371.43700000000001</v>
          </cell>
          <cell r="N1001">
            <v>6372.9</v>
          </cell>
          <cell r="O1001">
            <v>2.9961600000000002</v>
          </cell>
          <cell r="P1001">
            <v>2.2000000000000002</v>
          </cell>
          <cell r="Q1001">
            <v>0</v>
          </cell>
          <cell r="R1001">
            <v>3.132565</v>
          </cell>
          <cell r="S1001">
            <v>6.1287250000000002</v>
          </cell>
          <cell r="T1001">
            <v>7.9428869999999998</v>
          </cell>
          <cell r="U1001">
            <v>7.5970190000000004</v>
          </cell>
          <cell r="V1001">
            <v>15.539910000000001</v>
          </cell>
          <cell r="W1001">
            <v>5.5782889999999998</v>
          </cell>
          <cell r="X1001">
            <v>3.2028099999999999</v>
          </cell>
          <cell r="Y1001">
            <v>3.0633460000000001</v>
          </cell>
          <cell r="Z1001">
            <v>6.2661559999999996</v>
          </cell>
          <cell r="AA1001">
            <v>2.249333</v>
          </cell>
          <cell r="AB1001">
            <v>4.1769040000000004</v>
          </cell>
          <cell r="AC1001">
            <v>25</v>
          </cell>
          <cell r="AD1001">
            <v>10.81115</v>
          </cell>
          <cell r="AE1001">
            <v>18</v>
          </cell>
          <cell r="AF1001">
            <v>4.2978899999999998</v>
          </cell>
          <cell r="AG1001">
            <v>24</v>
          </cell>
          <cell r="AH1001">
            <v>8.5433299999999992</v>
          </cell>
          <cell r="AI1001">
            <v>26</v>
          </cell>
          <cell r="AJ1001">
            <v>22.861940000000001</v>
          </cell>
          <cell r="AK1001">
            <v>18</v>
          </cell>
          <cell r="AL1001">
            <v>8.7279230000000005</v>
          </cell>
          <cell r="AM1001">
            <v>25</v>
          </cell>
          <cell r="AN1001">
            <v>12.93317</v>
          </cell>
          <cell r="AO1001">
            <v>25</v>
          </cell>
          <cell r="AP1001">
            <v>33.673090000000002</v>
          </cell>
          <cell r="AQ1001">
            <v>18</v>
          </cell>
          <cell r="AR1001">
            <v>13.260289999999999</v>
          </cell>
          <cell r="AS1001">
            <v>24</v>
          </cell>
          <cell r="AT1001">
            <v>6.3440000000000003</v>
          </cell>
          <cell r="AU1001">
            <v>25</v>
          </cell>
          <cell r="AV1001">
            <v>16.871600000000001</v>
          </cell>
          <cell r="AW1001">
            <v>18</v>
          </cell>
          <cell r="AX1001">
            <v>6.4941940000000002</v>
          </cell>
          <cell r="AY1001">
            <v>24</v>
          </cell>
          <cell r="AZ1001">
            <v>4.6440390000000003</v>
          </cell>
          <cell r="BA1001">
            <v>18</v>
          </cell>
          <cell r="BB1001">
            <v>10.435510000000001</v>
          </cell>
          <cell r="BC1001">
            <v>14</v>
          </cell>
          <cell r="BD1001">
            <v>4.8135130000000004</v>
          </cell>
          <cell r="BE1001">
            <v>17</v>
          </cell>
          <cell r="BF1001">
            <v>9.6821750000000009</v>
          </cell>
          <cell r="BG1001">
            <v>18</v>
          </cell>
          <cell r="BH1001">
            <v>23.620740000000001</v>
          </cell>
          <cell r="BI1001">
            <v>14</v>
          </cell>
          <cell r="BJ1001">
            <v>9.9499569999999995</v>
          </cell>
          <cell r="BK1001">
            <v>17</v>
          </cell>
          <cell r="BL1001">
            <v>14.32621</v>
          </cell>
          <cell r="BM1001">
            <v>18</v>
          </cell>
          <cell r="BN1001">
            <v>34.056260000000002</v>
          </cell>
          <cell r="BO1001">
            <v>14</v>
          </cell>
          <cell r="BP1001">
            <v>14.76347</v>
          </cell>
          <cell r="BQ1001">
            <v>17</v>
          </cell>
          <cell r="BR1001">
            <v>6.9166670000000003</v>
          </cell>
          <cell r="BS1001">
            <v>18</v>
          </cell>
          <cell r="BT1001">
            <v>17.314409999999999</v>
          </cell>
          <cell r="BU1001">
            <v>14</v>
          </cell>
          <cell r="BV1001">
            <v>7.1047209999999996</v>
          </cell>
          <cell r="BW1001">
            <v>17</v>
          </cell>
        </row>
        <row r="1002">
          <cell r="A1002" t="str">
            <v>1761991</v>
          </cell>
          <cell r="B1002" t="str">
            <v>Advanced1991</v>
          </cell>
          <cell r="C1002" t="str">
            <v>Advanced Europe1991</v>
          </cell>
          <cell r="D1002" t="str">
            <v>EUR1991</v>
          </cell>
          <cell r="E1002" t="str">
            <v>OECD1991</v>
          </cell>
          <cell r="F1002">
            <v>176</v>
          </cell>
          <cell r="G1002" t="str">
            <v>Iceland</v>
          </cell>
          <cell r="H1002">
            <v>1991</v>
          </cell>
          <cell r="I1002" t="str">
            <v>Advanced</v>
          </cell>
          <cell r="J1002" t="str">
            <v>Advanced Europe</v>
          </cell>
          <cell r="K1002" t="str">
            <v>EUR</v>
          </cell>
          <cell r="L1002" t="str">
            <v>OECD</v>
          </cell>
          <cell r="M1002">
            <v>401.61</v>
          </cell>
          <cell r="N1002">
            <v>6807.4</v>
          </cell>
          <cell r="O1002">
            <v>3.1846899999999998</v>
          </cell>
          <cell r="P1002">
            <v>2.2999999999999998</v>
          </cell>
          <cell r="Q1002">
            <v>0.17999979999999999</v>
          </cell>
          <cell r="R1002">
            <v>3.1905359999999998</v>
          </cell>
          <cell r="S1002">
            <v>6.3752279999999999</v>
          </cell>
          <cell r="T1002">
            <v>8.0193600000000007</v>
          </cell>
          <cell r="U1002">
            <v>8.0046680000000006</v>
          </cell>
          <cell r="V1002">
            <v>16.02403</v>
          </cell>
          <cell r="W1002">
            <v>5.7810110000000003</v>
          </cell>
          <cell r="X1002">
            <v>3.2040860000000002</v>
          </cell>
          <cell r="Y1002">
            <v>3.1982159999999999</v>
          </cell>
          <cell r="Z1002">
            <v>6.4023019999999997</v>
          </cell>
          <cell r="AA1002">
            <v>2.309768</v>
          </cell>
          <cell r="AB1002">
            <v>4.6127830000000003</v>
          </cell>
          <cell r="AC1002">
            <v>25</v>
          </cell>
          <cell r="AD1002">
            <v>11.33154</v>
          </cell>
          <cell r="AE1002">
            <v>19</v>
          </cell>
          <cell r="AF1002">
            <v>4.6630710000000004</v>
          </cell>
          <cell r="AG1002">
            <v>24</v>
          </cell>
          <cell r="AH1002">
            <v>8.7972350000000006</v>
          </cell>
          <cell r="AI1002">
            <v>26</v>
          </cell>
          <cell r="AJ1002">
            <v>22.802980000000002</v>
          </cell>
          <cell r="AK1002">
            <v>19</v>
          </cell>
          <cell r="AL1002">
            <v>8.8908179999999994</v>
          </cell>
          <cell r="AM1002">
            <v>25</v>
          </cell>
          <cell r="AN1002">
            <v>13.635109999999999</v>
          </cell>
          <cell r="AO1002">
            <v>25</v>
          </cell>
          <cell r="AP1002">
            <v>34.134520000000002</v>
          </cell>
          <cell r="AQ1002">
            <v>19</v>
          </cell>
          <cell r="AR1002">
            <v>13.79762</v>
          </cell>
          <cell r="AS1002">
            <v>24</v>
          </cell>
          <cell r="AT1002">
            <v>6.5720000000000001</v>
          </cell>
          <cell r="AU1002">
            <v>25</v>
          </cell>
          <cell r="AV1002">
            <v>17.020849999999999</v>
          </cell>
          <cell r="AW1002">
            <v>19</v>
          </cell>
          <cell r="AX1002">
            <v>6.6532340000000003</v>
          </cell>
          <cell r="AY1002">
            <v>24</v>
          </cell>
          <cell r="AZ1002">
            <v>5.1460379999999999</v>
          </cell>
          <cell r="BA1002">
            <v>18</v>
          </cell>
          <cell r="BB1002">
            <v>11.026009999999999</v>
          </cell>
          <cell r="BC1002">
            <v>15</v>
          </cell>
          <cell r="BD1002">
            <v>5.2454029999999996</v>
          </cell>
          <cell r="BE1002">
            <v>17</v>
          </cell>
          <cell r="BF1002">
            <v>9.9436450000000001</v>
          </cell>
          <cell r="BG1002">
            <v>18</v>
          </cell>
          <cell r="BH1002">
            <v>23.62369</v>
          </cell>
          <cell r="BI1002">
            <v>15</v>
          </cell>
          <cell r="BJ1002">
            <v>10.102499999999999</v>
          </cell>
          <cell r="BK1002">
            <v>17</v>
          </cell>
          <cell r="BL1002">
            <v>15.08968</v>
          </cell>
          <cell r="BM1002">
            <v>18</v>
          </cell>
          <cell r="BN1002">
            <v>34.649700000000003</v>
          </cell>
          <cell r="BO1002">
            <v>15</v>
          </cell>
          <cell r="BP1002">
            <v>15.347899999999999</v>
          </cell>
          <cell r="BQ1002">
            <v>17</v>
          </cell>
          <cell r="BR1002">
            <v>7.1333330000000004</v>
          </cell>
          <cell r="BS1002">
            <v>18</v>
          </cell>
          <cell r="BT1002">
            <v>17.515730000000001</v>
          </cell>
          <cell r="BU1002">
            <v>15</v>
          </cell>
          <cell r="BV1002">
            <v>7.2415130000000003</v>
          </cell>
          <cell r="BW1002">
            <v>17</v>
          </cell>
        </row>
        <row r="1003">
          <cell r="A1003" t="str">
            <v>1761992</v>
          </cell>
          <cell r="B1003" t="str">
            <v>Advanced1992</v>
          </cell>
          <cell r="C1003" t="str">
            <v>Advanced Europe1992</v>
          </cell>
          <cell r="D1003" t="str">
            <v>EUR1992</v>
          </cell>
          <cell r="E1003" t="str">
            <v>OECD1992</v>
          </cell>
          <cell r="F1003">
            <v>176</v>
          </cell>
          <cell r="G1003" t="str">
            <v>Iceland</v>
          </cell>
          <cell r="H1003">
            <v>1992</v>
          </cell>
          <cell r="I1003" t="str">
            <v>Advanced</v>
          </cell>
          <cell r="J1003" t="str">
            <v>Advanced Europe</v>
          </cell>
          <cell r="K1003" t="str">
            <v>EUR</v>
          </cell>
          <cell r="L1003" t="str">
            <v>OECD</v>
          </cell>
          <cell r="M1003">
            <v>401.44499999999999</v>
          </cell>
          <cell r="N1003">
            <v>6976.1</v>
          </cell>
          <cell r="O1003">
            <v>3.3734600000000001</v>
          </cell>
          <cell r="P1003">
            <v>2.4</v>
          </cell>
          <cell r="Q1003">
            <v>0.19000010000000001</v>
          </cell>
          <cell r="R1003">
            <v>3.4007499999999999</v>
          </cell>
          <cell r="S1003">
            <v>6.7742149999999999</v>
          </cell>
          <cell r="T1003">
            <v>8.1797229999999992</v>
          </cell>
          <cell r="U1003">
            <v>8.1140930000000004</v>
          </cell>
          <cell r="V1003">
            <v>16.29382</v>
          </cell>
          <cell r="W1003">
            <v>5.7726480000000002</v>
          </cell>
          <cell r="X1003">
            <v>3.245552</v>
          </cell>
          <cell r="Y1003">
            <v>3.2195109999999998</v>
          </cell>
          <cell r="Z1003">
            <v>6.4650629999999998</v>
          </cell>
          <cell r="AA1003">
            <v>2.290473</v>
          </cell>
          <cell r="AB1003">
            <v>5.0720809999999998</v>
          </cell>
          <cell r="AC1003">
            <v>25</v>
          </cell>
          <cell r="AD1003">
            <v>12.128959999999999</v>
          </cell>
          <cell r="AE1003">
            <v>19</v>
          </cell>
          <cell r="AF1003">
            <v>5.078055</v>
          </cell>
          <cell r="AG1003">
            <v>24</v>
          </cell>
          <cell r="AH1003">
            <v>9.0002279999999999</v>
          </cell>
          <cell r="AI1003">
            <v>26</v>
          </cell>
          <cell r="AJ1003">
            <v>22.693390000000001</v>
          </cell>
          <cell r="AK1003">
            <v>19</v>
          </cell>
          <cell r="AL1003">
            <v>8.9965700000000002</v>
          </cell>
          <cell r="AM1003">
            <v>25</v>
          </cell>
          <cell r="AN1003">
            <v>14.30752</v>
          </cell>
          <cell r="AO1003">
            <v>25</v>
          </cell>
          <cell r="AP1003">
            <v>34.822360000000003</v>
          </cell>
          <cell r="AQ1003">
            <v>19</v>
          </cell>
          <cell r="AR1003">
            <v>14.3222</v>
          </cell>
          <cell r="AS1003">
            <v>24</v>
          </cell>
          <cell r="AT1003">
            <v>6.74</v>
          </cell>
          <cell r="AU1003">
            <v>25</v>
          </cell>
          <cell r="AV1003">
            <v>16.956320000000002</v>
          </cell>
          <cell r="AW1003">
            <v>19</v>
          </cell>
          <cell r="AX1003">
            <v>6.7486030000000001</v>
          </cell>
          <cell r="AY1003">
            <v>24</v>
          </cell>
          <cell r="AZ1003">
            <v>5.6772099999999996</v>
          </cell>
          <cell r="BA1003">
            <v>18</v>
          </cell>
          <cell r="BB1003">
            <v>11.795820000000001</v>
          </cell>
          <cell r="BC1003">
            <v>15</v>
          </cell>
          <cell r="BD1003">
            <v>5.7312200000000004</v>
          </cell>
          <cell r="BE1003">
            <v>17</v>
          </cell>
          <cell r="BF1003">
            <v>10.214560000000001</v>
          </cell>
          <cell r="BG1003">
            <v>18</v>
          </cell>
          <cell r="BH1003">
            <v>23.52571</v>
          </cell>
          <cell r="BI1003">
            <v>15</v>
          </cell>
          <cell r="BJ1003">
            <v>10.26651</v>
          </cell>
          <cell r="BK1003">
            <v>17</v>
          </cell>
          <cell r="BL1003">
            <v>15.891769999999999</v>
          </cell>
          <cell r="BM1003">
            <v>18</v>
          </cell>
          <cell r="BN1003">
            <v>35.321530000000003</v>
          </cell>
          <cell r="BO1003">
            <v>15</v>
          </cell>
          <cell r="BP1003">
            <v>15.997730000000001</v>
          </cell>
          <cell r="BQ1003">
            <v>17</v>
          </cell>
          <cell r="BR1003">
            <v>7.3722219999999998</v>
          </cell>
          <cell r="BS1003">
            <v>18</v>
          </cell>
          <cell r="BT1003">
            <v>17.531749999999999</v>
          </cell>
          <cell r="BU1003">
            <v>15</v>
          </cell>
          <cell r="BV1003">
            <v>7.4079439999999996</v>
          </cell>
          <cell r="BW1003">
            <v>17</v>
          </cell>
        </row>
        <row r="1004">
          <cell r="A1004" t="str">
            <v>1761993</v>
          </cell>
          <cell r="B1004" t="str">
            <v>Advanced1993</v>
          </cell>
          <cell r="C1004" t="str">
            <v>Advanced Europe1993</v>
          </cell>
          <cell r="D1004" t="str">
            <v>EUR1993</v>
          </cell>
          <cell r="E1004" t="str">
            <v>OECD1993</v>
          </cell>
          <cell r="F1004">
            <v>176</v>
          </cell>
          <cell r="G1004" t="str">
            <v>Iceland</v>
          </cell>
          <cell r="H1004">
            <v>1993</v>
          </cell>
          <cell r="I1004" t="str">
            <v>Advanced</v>
          </cell>
          <cell r="J1004" t="str">
            <v>Advanced Europe</v>
          </cell>
          <cell r="K1004" t="str">
            <v>EUR</v>
          </cell>
          <cell r="L1004" t="str">
            <v>OECD</v>
          </cell>
          <cell r="M1004">
            <v>414.16800000000001</v>
          </cell>
          <cell r="N1004">
            <v>6126.5</v>
          </cell>
          <cell r="O1004">
            <v>3.55078</v>
          </cell>
          <cell r="P1004">
            <v>2.5</v>
          </cell>
          <cell r="Q1004">
            <v>0.1800001</v>
          </cell>
          <cell r="R1004">
            <v>3.6445029999999998</v>
          </cell>
          <cell r="S1004">
            <v>7.1952800000000003</v>
          </cell>
          <cell r="T1004">
            <v>8.7194269999999996</v>
          </cell>
          <cell r="U1004">
            <v>8.4951889999999999</v>
          </cell>
          <cell r="V1004">
            <v>17.21462</v>
          </cell>
          <cell r="W1004">
            <v>5.9812180000000001</v>
          </cell>
          <cell r="X1004">
            <v>3.4576389999999999</v>
          </cell>
          <cell r="Y1004">
            <v>3.368719</v>
          </cell>
          <cell r="Z1004">
            <v>6.8263579999999999</v>
          </cell>
          <cell r="AA1004">
            <v>2.3718180000000002</v>
          </cell>
          <cell r="AB1004">
            <v>5.3461119999999998</v>
          </cell>
          <cell r="AC1004">
            <v>25</v>
          </cell>
          <cell r="AD1004">
            <v>12.65536</v>
          </cell>
          <cell r="AE1004">
            <v>19</v>
          </cell>
          <cell r="AF1004">
            <v>5.3093389999999996</v>
          </cell>
          <cell r="AG1004">
            <v>24</v>
          </cell>
          <cell r="AH1004">
            <v>9.1306510000000003</v>
          </cell>
          <cell r="AI1004">
            <v>26</v>
          </cell>
          <cell r="AJ1004">
            <v>22.806000000000001</v>
          </cell>
          <cell r="AK1004">
            <v>19</v>
          </cell>
          <cell r="AL1004">
            <v>9.0062999999999995</v>
          </cell>
          <cell r="AM1004">
            <v>25</v>
          </cell>
          <cell r="AN1004">
            <v>14.719189999999999</v>
          </cell>
          <cell r="AO1004">
            <v>25</v>
          </cell>
          <cell r="AP1004">
            <v>35.461359999999999</v>
          </cell>
          <cell r="AQ1004">
            <v>19</v>
          </cell>
          <cell r="AR1004">
            <v>14.567130000000001</v>
          </cell>
          <cell r="AS1004">
            <v>24</v>
          </cell>
          <cell r="AT1004">
            <v>6.8559999999999999</v>
          </cell>
          <cell r="AU1004">
            <v>25</v>
          </cell>
          <cell r="AV1004">
            <v>17.061710000000001</v>
          </cell>
          <cell r="AW1004">
            <v>19</v>
          </cell>
          <cell r="AX1004">
            <v>6.7753189999999996</v>
          </cell>
          <cell r="AY1004">
            <v>24</v>
          </cell>
          <cell r="AZ1004">
            <v>6.0483609999999999</v>
          </cell>
          <cell r="BA1004">
            <v>18</v>
          </cell>
          <cell r="BB1004">
            <v>12.370710000000001</v>
          </cell>
          <cell r="BC1004">
            <v>15</v>
          </cell>
          <cell r="BD1004">
            <v>6.0373419999999998</v>
          </cell>
          <cell r="BE1004">
            <v>17</v>
          </cell>
          <cell r="BF1004">
            <v>10.41343</v>
          </cell>
          <cell r="BG1004">
            <v>18</v>
          </cell>
          <cell r="BH1004">
            <v>23.520569999999999</v>
          </cell>
          <cell r="BI1004">
            <v>15</v>
          </cell>
          <cell r="BJ1004">
            <v>10.29007</v>
          </cell>
          <cell r="BK1004">
            <v>17</v>
          </cell>
          <cell r="BL1004">
            <v>16.461790000000001</v>
          </cell>
          <cell r="BM1004">
            <v>18</v>
          </cell>
          <cell r="BN1004">
            <v>35.891280000000002</v>
          </cell>
          <cell r="BO1004">
            <v>15</v>
          </cell>
          <cell r="BP1004">
            <v>16.32742</v>
          </cell>
          <cell r="BQ1004">
            <v>17</v>
          </cell>
          <cell r="BR1004">
            <v>7.5388890000000002</v>
          </cell>
          <cell r="BS1004">
            <v>18</v>
          </cell>
          <cell r="BT1004">
            <v>17.570340000000002</v>
          </cell>
          <cell r="BU1004">
            <v>15</v>
          </cell>
          <cell r="BV1004">
            <v>7.4498889999999998</v>
          </cell>
          <cell r="BW1004">
            <v>17</v>
          </cell>
        </row>
        <row r="1005">
          <cell r="A1005" t="str">
            <v>1761994</v>
          </cell>
          <cell r="B1005" t="str">
            <v>Advanced1994</v>
          </cell>
          <cell r="C1005" t="str">
            <v>Advanced Europe1994</v>
          </cell>
          <cell r="D1005" t="str">
            <v>EUR1994</v>
          </cell>
          <cell r="E1005" t="str">
            <v>OECD1994</v>
          </cell>
          <cell r="F1005">
            <v>176</v>
          </cell>
          <cell r="G1005" t="str">
            <v>Iceland</v>
          </cell>
          <cell r="H1005">
            <v>1994</v>
          </cell>
          <cell r="I1005" t="str">
            <v>Advanced</v>
          </cell>
          <cell r="J1005" t="str">
            <v>Advanced Europe</v>
          </cell>
          <cell r="K1005" t="str">
            <v>EUR</v>
          </cell>
          <cell r="L1005" t="str">
            <v>OECD</v>
          </cell>
          <cell r="M1005">
            <v>440.286</v>
          </cell>
          <cell r="N1005">
            <v>6294.8</v>
          </cell>
          <cell r="O1005">
            <v>3.4603799999999998</v>
          </cell>
          <cell r="P1005">
            <v>2.4</v>
          </cell>
          <cell r="Q1005">
            <v>-9.0000200000000002E-2</v>
          </cell>
          <cell r="R1005">
            <v>3.64568</v>
          </cell>
          <cell r="S1005">
            <v>7.106058</v>
          </cell>
          <cell r="T1005">
            <v>8.7831700000000001</v>
          </cell>
          <cell r="U1005">
            <v>8.336741</v>
          </cell>
          <cell r="V1005">
            <v>17.119910000000001</v>
          </cell>
          <cell r="W1005">
            <v>5.7820790000000004</v>
          </cell>
          <cell r="X1005">
            <v>3.5046529999999998</v>
          </cell>
          <cell r="Y1005">
            <v>3.3265189999999998</v>
          </cell>
          <cell r="Z1005">
            <v>6.8311729999999997</v>
          </cell>
          <cell r="AA1005">
            <v>2.3071600000000001</v>
          </cell>
          <cell r="AB1005">
            <v>5.2648760000000001</v>
          </cell>
          <cell r="AC1005">
            <v>25</v>
          </cell>
          <cell r="AD1005">
            <v>12.662599999999999</v>
          </cell>
          <cell r="AE1005">
            <v>19</v>
          </cell>
          <cell r="AF1005">
            <v>5.2963659999999999</v>
          </cell>
          <cell r="AG1005">
            <v>24</v>
          </cell>
          <cell r="AH1005">
            <v>9.0438050000000008</v>
          </cell>
          <cell r="AI1005">
            <v>26</v>
          </cell>
          <cell r="AJ1005">
            <v>23.229179999999999</v>
          </cell>
          <cell r="AK1005">
            <v>19</v>
          </cell>
          <cell r="AL1005">
            <v>8.9918560000000003</v>
          </cell>
          <cell r="AM1005">
            <v>25</v>
          </cell>
          <cell r="AN1005">
            <v>14.549630000000001</v>
          </cell>
          <cell r="AO1005">
            <v>25</v>
          </cell>
          <cell r="AP1005">
            <v>35.89179</v>
          </cell>
          <cell r="AQ1005">
            <v>19</v>
          </cell>
          <cell r="AR1005">
            <v>14.539960000000001</v>
          </cell>
          <cell r="AS1005">
            <v>24</v>
          </cell>
          <cell r="AT1005">
            <v>6.82</v>
          </cell>
          <cell r="AU1005">
            <v>25</v>
          </cell>
          <cell r="AV1005">
            <v>17.38758</v>
          </cell>
          <cell r="AW1005">
            <v>19</v>
          </cell>
          <cell r="AX1005">
            <v>6.7982579999999997</v>
          </cell>
          <cell r="AY1005">
            <v>24</v>
          </cell>
          <cell r="AZ1005">
            <v>5.9964579999999996</v>
          </cell>
          <cell r="BA1005">
            <v>18</v>
          </cell>
          <cell r="BB1005">
            <v>12.375159999999999</v>
          </cell>
          <cell r="BC1005">
            <v>15</v>
          </cell>
          <cell r="BD1005">
            <v>6.0648059999999999</v>
          </cell>
          <cell r="BE1005">
            <v>17</v>
          </cell>
          <cell r="BF1005">
            <v>10.322649999999999</v>
          </cell>
          <cell r="BG1005">
            <v>18</v>
          </cell>
          <cell r="BH1005">
            <v>23.95401</v>
          </cell>
          <cell r="BI1005">
            <v>15</v>
          </cell>
          <cell r="BJ1005">
            <v>10.28448</v>
          </cell>
          <cell r="BK1005">
            <v>17</v>
          </cell>
          <cell r="BL1005">
            <v>16.319109999999998</v>
          </cell>
          <cell r="BM1005">
            <v>18</v>
          </cell>
          <cell r="BN1005">
            <v>36.329160000000002</v>
          </cell>
          <cell r="BO1005">
            <v>15</v>
          </cell>
          <cell r="BP1005">
            <v>16.34929</v>
          </cell>
          <cell r="BQ1005">
            <v>17</v>
          </cell>
          <cell r="BR1005">
            <v>7.5111109999999996</v>
          </cell>
          <cell r="BS1005">
            <v>18</v>
          </cell>
          <cell r="BT1005">
            <v>17.926159999999999</v>
          </cell>
          <cell r="BU1005">
            <v>15</v>
          </cell>
          <cell r="BV1005">
            <v>7.4923209999999996</v>
          </cell>
          <cell r="BW1005">
            <v>17</v>
          </cell>
        </row>
        <row r="1006">
          <cell r="A1006" t="str">
            <v>1761995</v>
          </cell>
          <cell r="B1006" t="str">
            <v>Advanced1995</v>
          </cell>
          <cell r="C1006" t="str">
            <v>Advanced Europe1995</v>
          </cell>
          <cell r="D1006" t="str">
            <v>EUR1995</v>
          </cell>
          <cell r="E1006" t="str">
            <v>OECD1995</v>
          </cell>
          <cell r="F1006">
            <v>176</v>
          </cell>
          <cell r="G1006" t="str">
            <v>Iceland</v>
          </cell>
          <cell r="H1006">
            <v>1995</v>
          </cell>
          <cell r="I1006" t="str">
            <v>Advanced</v>
          </cell>
          <cell r="J1006" t="str">
            <v>Advanced Europe</v>
          </cell>
          <cell r="K1006" t="str">
            <v>EUR</v>
          </cell>
          <cell r="L1006" t="str">
            <v>OECD</v>
          </cell>
          <cell r="M1006">
            <v>454.01299999999998</v>
          </cell>
          <cell r="N1006">
            <v>7018.1</v>
          </cell>
          <cell r="O1006">
            <v>3.5555300000000001</v>
          </cell>
          <cell r="P1006">
            <v>2.4</v>
          </cell>
          <cell r="Q1006">
            <v>9.0000200000000002E-2</v>
          </cell>
          <cell r="R1006">
            <v>3.7892839999999999</v>
          </cell>
          <cell r="S1006">
            <v>7.3448169999999999</v>
          </cell>
          <cell r="T1006">
            <v>9.3379879999999993</v>
          </cell>
          <cell r="U1006">
            <v>8.7619539999999994</v>
          </cell>
          <cell r="V1006">
            <v>18.09994</v>
          </cell>
          <cell r="W1006">
            <v>5.9143549999999996</v>
          </cell>
          <cell r="X1006">
            <v>3.553334</v>
          </cell>
          <cell r="Y1006">
            <v>3.334139</v>
          </cell>
          <cell r="Z1006">
            <v>6.8874719999999998</v>
          </cell>
          <cell r="AA1006">
            <v>2.2505579999999998</v>
          </cell>
          <cell r="AB1006">
            <v>5.008991</v>
          </cell>
          <cell r="AC1006">
            <v>27</v>
          </cell>
          <cell r="AD1006">
            <v>11.88313</v>
          </cell>
          <cell r="AE1006">
            <v>24</v>
          </cell>
          <cell r="AF1006">
            <v>4.9647730000000001</v>
          </cell>
          <cell r="AG1006">
            <v>27</v>
          </cell>
          <cell r="AH1006">
            <v>9.1135289999999998</v>
          </cell>
          <cell r="AI1006">
            <v>27</v>
          </cell>
          <cell r="AJ1006">
            <v>22.245190000000001</v>
          </cell>
          <cell r="AK1006">
            <v>24</v>
          </cell>
          <cell r="AL1006">
            <v>9.0322200000000006</v>
          </cell>
          <cell r="AM1006">
            <v>27</v>
          </cell>
          <cell r="AN1006">
            <v>14.12252</v>
          </cell>
          <cell r="AO1006">
            <v>27</v>
          </cell>
          <cell r="AP1006">
            <v>34.128320000000002</v>
          </cell>
          <cell r="AQ1006">
            <v>24</v>
          </cell>
          <cell r="AR1006">
            <v>13.99699</v>
          </cell>
          <cell r="AS1006">
            <v>27</v>
          </cell>
          <cell r="AT1006">
            <v>6.6740740000000001</v>
          </cell>
          <cell r="AU1006">
            <v>27</v>
          </cell>
          <cell r="AV1006">
            <v>16.522320000000001</v>
          </cell>
          <cell r="AW1006">
            <v>24</v>
          </cell>
          <cell r="AX1006">
            <v>6.6125980000000002</v>
          </cell>
          <cell r="AY1006">
            <v>27</v>
          </cell>
          <cell r="AZ1006">
            <v>5.643205</v>
          </cell>
          <cell r="BA1006">
            <v>19</v>
          </cell>
          <cell r="BB1006">
            <v>12.199909999999999</v>
          </cell>
          <cell r="BC1006">
            <v>18</v>
          </cell>
          <cell r="BD1006">
            <v>5.5655109999999999</v>
          </cell>
          <cell r="BE1006">
            <v>19</v>
          </cell>
          <cell r="BF1006">
            <v>10.1434</v>
          </cell>
          <cell r="BG1006">
            <v>19</v>
          </cell>
          <cell r="BH1006">
            <v>22.752890000000001</v>
          </cell>
          <cell r="BI1006">
            <v>18</v>
          </cell>
          <cell r="BJ1006">
            <v>10.00314</v>
          </cell>
          <cell r="BK1006">
            <v>19</v>
          </cell>
          <cell r="BL1006">
            <v>15.7866</v>
          </cell>
          <cell r="BM1006">
            <v>19</v>
          </cell>
          <cell r="BN1006">
            <v>34.952800000000003</v>
          </cell>
          <cell r="BO1006">
            <v>18</v>
          </cell>
          <cell r="BP1006">
            <v>15.56865</v>
          </cell>
          <cell r="BQ1006">
            <v>19</v>
          </cell>
          <cell r="BR1006">
            <v>7.4789469999999998</v>
          </cell>
          <cell r="BS1006">
            <v>19</v>
          </cell>
          <cell r="BT1006">
            <v>16.858339999999998</v>
          </cell>
          <cell r="BU1006">
            <v>18</v>
          </cell>
          <cell r="BV1006">
            <v>7.3773929999999996</v>
          </cell>
          <cell r="BW1006">
            <v>19</v>
          </cell>
        </row>
        <row r="1007">
          <cell r="A1007" t="str">
            <v>1761996</v>
          </cell>
          <cell r="B1007" t="str">
            <v>Advanced1996</v>
          </cell>
          <cell r="C1007" t="str">
            <v>Advanced Europe1996</v>
          </cell>
          <cell r="D1007" t="str">
            <v>EUR1996</v>
          </cell>
          <cell r="E1007" t="str">
            <v>OECD1996</v>
          </cell>
          <cell r="F1007">
            <v>176</v>
          </cell>
          <cell r="G1007" t="str">
            <v>Iceland</v>
          </cell>
          <cell r="H1007">
            <v>1996</v>
          </cell>
          <cell r="I1007" t="str">
            <v>Advanced</v>
          </cell>
          <cell r="J1007" t="str">
            <v>Advanced Europe</v>
          </cell>
          <cell r="K1007" t="str">
            <v>EUR</v>
          </cell>
          <cell r="L1007" t="str">
            <v>OECD</v>
          </cell>
          <cell r="M1007">
            <v>487.50900000000001</v>
          </cell>
          <cell r="N1007">
            <v>7331</v>
          </cell>
          <cell r="O1007">
            <v>3.4192900000000002</v>
          </cell>
          <cell r="P1007">
            <v>2.2999999999999998</v>
          </cell>
          <cell r="Q1007">
            <v>-0.14000009999999999</v>
          </cell>
          <cell r="R1007">
            <v>3.708386</v>
          </cell>
          <cell r="S1007">
            <v>7.1276799999999998</v>
          </cell>
          <cell r="T1007">
            <v>9.1673799999999996</v>
          </cell>
          <cell r="U1007">
            <v>8.4527239999999999</v>
          </cell>
          <cell r="V1007">
            <v>17.620100000000001</v>
          </cell>
          <cell r="W1007">
            <v>5.6857550000000003</v>
          </cell>
          <cell r="X1007">
            <v>3.5368210000000002</v>
          </cell>
          <cell r="Y1007">
            <v>3.2611029999999999</v>
          </cell>
          <cell r="Z1007">
            <v>6.7979229999999999</v>
          </cell>
          <cell r="AA1007">
            <v>2.1935920000000002</v>
          </cell>
          <cell r="AB1007">
            <v>4.8394539999999999</v>
          </cell>
          <cell r="AC1007">
            <v>28</v>
          </cell>
          <cell r="AD1007">
            <v>11.85779</v>
          </cell>
          <cell r="AE1007">
            <v>25</v>
          </cell>
          <cell r="AF1007">
            <v>4.7869789999999997</v>
          </cell>
          <cell r="AG1007">
            <v>28</v>
          </cell>
          <cell r="AH1007">
            <v>9.3239579999999993</v>
          </cell>
          <cell r="AI1007">
            <v>28</v>
          </cell>
          <cell r="AJ1007">
            <v>23.40597</v>
          </cell>
          <cell r="AK1007">
            <v>25</v>
          </cell>
          <cell r="AL1007">
            <v>9.2176550000000006</v>
          </cell>
          <cell r="AM1007">
            <v>28</v>
          </cell>
          <cell r="AN1007">
            <v>14.163410000000001</v>
          </cell>
          <cell r="AO1007">
            <v>28</v>
          </cell>
          <cell r="AP1007">
            <v>35.263770000000001</v>
          </cell>
          <cell r="AQ1007">
            <v>25</v>
          </cell>
          <cell r="AR1007">
            <v>14.004630000000001</v>
          </cell>
          <cell r="AS1007">
            <v>28</v>
          </cell>
          <cell r="AT1007">
            <v>6.8678569999999999</v>
          </cell>
          <cell r="AU1007">
            <v>28</v>
          </cell>
          <cell r="AV1007">
            <v>17.43497</v>
          </cell>
          <cell r="AW1007">
            <v>25</v>
          </cell>
          <cell r="AX1007">
            <v>6.7850320000000002</v>
          </cell>
          <cell r="AY1007">
            <v>28</v>
          </cell>
          <cell r="AZ1007">
            <v>5.3915430000000004</v>
          </cell>
          <cell r="BA1007">
            <v>20</v>
          </cell>
          <cell r="BB1007">
            <v>12.16451</v>
          </cell>
          <cell r="BC1007">
            <v>19</v>
          </cell>
          <cell r="BD1007">
            <v>5.3148960000000001</v>
          </cell>
          <cell r="BE1007">
            <v>20</v>
          </cell>
          <cell r="BF1007">
            <v>10.38805</v>
          </cell>
          <cell r="BG1007">
            <v>20</v>
          </cell>
          <cell r="BH1007">
            <v>24.30668</v>
          </cell>
          <cell r="BI1007">
            <v>19</v>
          </cell>
          <cell r="BJ1007">
            <v>10.2379</v>
          </cell>
          <cell r="BK1007">
            <v>20</v>
          </cell>
          <cell r="BL1007">
            <v>15.7796</v>
          </cell>
          <cell r="BM1007">
            <v>20</v>
          </cell>
          <cell r="BN1007">
            <v>36.47119</v>
          </cell>
          <cell r="BO1007">
            <v>19</v>
          </cell>
          <cell r="BP1007">
            <v>15.5528</v>
          </cell>
          <cell r="BQ1007">
            <v>20</v>
          </cell>
          <cell r="BR1007">
            <v>7.7249999999999996</v>
          </cell>
          <cell r="BS1007">
            <v>20</v>
          </cell>
          <cell r="BT1007">
            <v>18.127379999999999</v>
          </cell>
          <cell r="BU1007">
            <v>19</v>
          </cell>
          <cell r="BV1007">
            <v>7.611529</v>
          </cell>
          <cell r="BW1007">
            <v>20</v>
          </cell>
        </row>
        <row r="1008">
          <cell r="A1008" t="str">
            <v>1761997</v>
          </cell>
          <cell r="B1008" t="str">
            <v>Advanced1997</v>
          </cell>
          <cell r="C1008" t="str">
            <v>Advanced Europe1997</v>
          </cell>
          <cell r="D1008" t="str">
            <v>EUR1997</v>
          </cell>
          <cell r="E1008" t="str">
            <v>OECD1997</v>
          </cell>
          <cell r="F1008">
            <v>176</v>
          </cell>
          <cell r="G1008" t="str">
            <v>Iceland</v>
          </cell>
          <cell r="H1008">
            <v>1997</v>
          </cell>
          <cell r="I1008" t="str">
            <v>Advanced</v>
          </cell>
          <cell r="J1008" t="str">
            <v>Advanced Europe</v>
          </cell>
          <cell r="K1008" t="str">
            <v>EUR</v>
          </cell>
          <cell r="L1008" t="str">
            <v>OECD</v>
          </cell>
          <cell r="M1008">
            <v>526.322</v>
          </cell>
          <cell r="N1008">
            <v>7423</v>
          </cell>
          <cell r="O1008">
            <v>3.3787400000000001</v>
          </cell>
          <cell r="P1008">
            <v>2.2999999999999998</v>
          </cell>
          <cell r="Q1008">
            <v>-0.03</v>
          </cell>
          <cell r="R1008">
            <v>3.5072209999999999</v>
          </cell>
          <cell r="S1008">
            <v>6.8859620000000001</v>
          </cell>
          <cell r="T1008">
            <v>8.9523820000000001</v>
          </cell>
          <cell r="U1008">
            <v>8.6244320000000005</v>
          </cell>
          <cell r="V1008">
            <v>17.576809999999998</v>
          </cell>
          <cell r="W1008">
            <v>5.8708819999999999</v>
          </cell>
          <cell r="X1008">
            <v>3.394895</v>
          </cell>
          <cell r="Y1008">
            <v>3.2705299999999999</v>
          </cell>
          <cell r="Z1008">
            <v>6.6654239999999998</v>
          </cell>
          <cell r="AA1008">
            <v>2.2263380000000002</v>
          </cell>
          <cell r="AB1008">
            <v>4.6666369999999997</v>
          </cell>
          <cell r="AC1008">
            <v>28</v>
          </cell>
          <cell r="AD1008">
            <v>11.661210000000001</v>
          </cell>
          <cell r="AE1008">
            <v>26</v>
          </cell>
          <cell r="AF1008">
            <v>4.6474669999999998</v>
          </cell>
          <cell r="AG1008">
            <v>28</v>
          </cell>
          <cell r="AH1008">
            <v>9.2604050000000004</v>
          </cell>
          <cell r="AI1008">
            <v>28</v>
          </cell>
          <cell r="AJ1008">
            <v>23.431699999999999</v>
          </cell>
          <cell r="AK1008">
            <v>26</v>
          </cell>
          <cell r="AL1008">
            <v>9.2049369999999993</v>
          </cell>
          <cell r="AM1008">
            <v>28</v>
          </cell>
          <cell r="AN1008">
            <v>13.92704</v>
          </cell>
          <cell r="AO1008">
            <v>28</v>
          </cell>
          <cell r="AP1008">
            <v>35.092910000000003</v>
          </cell>
          <cell r="AQ1008">
            <v>26</v>
          </cell>
          <cell r="AR1008">
            <v>13.852399999999999</v>
          </cell>
          <cell r="AS1008">
            <v>28</v>
          </cell>
          <cell r="AT1008">
            <v>6.8607139999999998</v>
          </cell>
          <cell r="AU1008">
            <v>28</v>
          </cell>
          <cell r="AV1008">
            <v>17.526199999999999</v>
          </cell>
          <cell r="AW1008">
            <v>26</v>
          </cell>
          <cell r="AX1008">
            <v>6.8152920000000003</v>
          </cell>
          <cell r="AY1008">
            <v>28</v>
          </cell>
          <cell r="AZ1008">
            <v>5.1467599999999996</v>
          </cell>
          <cell r="BA1008">
            <v>20</v>
          </cell>
          <cell r="BB1008">
            <v>11.77909</v>
          </cell>
          <cell r="BC1008">
            <v>20</v>
          </cell>
          <cell r="BD1008">
            <v>5.1222830000000004</v>
          </cell>
          <cell r="BE1008">
            <v>20</v>
          </cell>
          <cell r="BF1008">
            <v>10.27979</v>
          </cell>
          <cell r="BG1008">
            <v>20</v>
          </cell>
          <cell r="BH1008">
            <v>24.146640000000001</v>
          </cell>
          <cell r="BI1008">
            <v>20</v>
          </cell>
          <cell r="BJ1008">
            <v>10.206759999999999</v>
          </cell>
          <cell r="BK1008">
            <v>20</v>
          </cell>
          <cell r="BL1008">
            <v>15.426550000000001</v>
          </cell>
          <cell r="BM1008">
            <v>20</v>
          </cell>
          <cell r="BN1008">
            <v>35.925719999999998</v>
          </cell>
          <cell r="BO1008">
            <v>20</v>
          </cell>
          <cell r="BP1008">
            <v>15.329050000000001</v>
          </cell>
          <cell r="BQ1008">
            <v>20</v>
          </cell>
          <cell r="BR1008">
            <v>7.7050000000000001</v>
          </cell>
          <cell r="BS1008">
            <v>20</v>
          </cell>
          <cell r="BT1008">
            <v>18.10191</v>
          </cell>
          <cell r="BU1008">
            <v>20</v>
          </cell>
          <cell r="BV1008">
            <v>7.645327</v>
          </cell>
          <cell r="BW1008">
            <v>20</v>
          </cell>
        </row>
        <row r="1009">
          <cell r="A1009" t="str">
            <v>1761998</v>
          </cell>
          <cell r="B1009" t="str">
            <v>Advanced1998</v>
          </cell>
          <cell r="C1009" t="str">
            <v>Advanced Europe1998</v>
          </cell>
          <cell r="D1009" t="str">
            <v>EUR1998</v>
          </cell>
          <cell r="E1009" t="str">
            <v>OECD1998</v>
          </cell>
          <cell r="F1009">
            <v>176</v>
          </cell>
          <cell r="G1009" t="str">
            <v>Iceland</v>
          </cell>
          <cell r="H1009">
            <v>1998</v>
          </cell>
          <cell r="I1009" t="str">
            <v>Advanced</v>
          </cell>
          <cell r="J1009" t="str">
            <v>Advanced Europe</v>
          </cell>
          <cell r="K1009" t="str">
            <v>EUR</v>
          </cell>
          <cell r="L1009" t="str">
            <v>OECD</v>
          </cell>
          <cell r="M1009">
            <v>588.36699999999996</v>
          </cell>
          <cell r="N1009">
            <v>8291.7000000000007</v>
          </cell>
          <cell r="O1009">
            <v>3.3066499999999999</v>
          </cell>
          <cell r="P1009">
            <v>2.2000000000000002</v>
          </cell>
          <cell r="Q1009">
            <v>-6.9999900000000004E-2</v>
          </cell>
          <cell r="R1009">
            <v>3.2577039999999999</v>
          </cell>
          <cell r="S1009">
            <v>6.5643560000000001</v>
          </cell>
          <cell r="T1009">
            <v>8.2177550000000004</v>
          </cell>
          <cell r="U1009">
            <v>8.3412279999999992</v>
          </cell>
          <cell r="V1009">
            <v>16.558979999999998</v>
          </cell>
          <cell r="W1009">
            <v>5.549633</v>
          </cell>
          <cell r="X1009">
            <v>3.2351320000000001</v>
          </cell>
          <cell r="Y1009">
            <v>3.2837399999999999</v>
          </cell>
          <cell r="Z1009">
            <v>6.518872</v>
          </cell>
          <cell r="AA1009">
            <v>2.1847560000000001</v>
          </cell>
          <cell r="AB1009">
            <v>4.6805070000000004</v>
          </cell>
          <cell r="AC1009">
            <v>28</v>
          </cell>
          <cell r="AD1009">
            <v>11.798579999999999</v>
          </cell>
          <cell r="AE1009">
            <v>26</v>
          </cell>
          <cell r="AF1009">
            <v>4.6759690000000003</v>
          </cell>
          <cell r="AG1009">
            <v>28</v>
          </cell>
          <cell r="AH1009">
            <v>9.2341350000000002</v>
          </cell>
          <cell r="AI1009">
            <v>28</v>
          </cell>
          <cell r="AJ1009">
            <v>23.448920000000001</v>
          </cell>
          <cell r="AK1009">
            <v>26</v>
          </cell>
          <cell r="AL1009">
            <v>9.1963740000000005</v>
          </cell>
          <cell r="AM1009">
            <v>28</v>
          </cell>
          <cell r="AN1009">
            <v>13.91464</v>
          </cell>
          <cell r="AO1009">
            <v>28</v>
          </cell>
          <cell r="AP1009">
            <v>35.247500000000002</v>
          </cell>
          <cell r="AQ1009">
            <v>26</v>
          </cell>
          <cell r="AR1009">
            <v>13.872339999999999</v>
          </cell>
          <cell r="AS1009">
            <v>28</v>
          </cell>
          <cell r="AT1009">
            <v>6.8464280000000004</v>
          </cell>
          <cell r="AU1009">
            <v>28</v>
          </cell>
          <cell r="AV1009">
            <v>17.57657</v>
          </cell>
          <cell r="AW1009">
            <v>26</v>
          </cell>
          <cell r="AX1009">
            <v>6.8136890000000001</v>
          </cell>
          <cell r="AY1009">
            <v>28</v>
          </cell>
          <cell r="AZ1009">
            <v>5.1032500000000001</v>
          </cell>
          <cell r="BA1009">
            <v>20</v>
          </cell>
          <cell r="BB1009">
            <v>11.87039</v>
          </cell>
          <cell r="BC1009">
            <v>20</v>
          </cell>
          <cell r="BD1009">
            <v>5.1103370000000004</v>
          </cell>
          <cell r="BE1009">
            <v>20</v>
          </cell>
          <cell r="BF1009">
            <v>10.21569</v>
          </cell>
          <cell r="BG1009">
            <v>20</v>
          </cell>
          <cell r="BH1009">
            <v>24.197980000000001</v>
          </cell>
          <cell r="BI1009">
            <v>20</v>
          </cell>
          <cell r="BJ1009">
            <v>10.19331</v>
          </cell>
          <cell r="BK1009">
            <v>20</v>
          </cell>
          <cell r="BL1009">
            <v>15.31894</v>
          </cell>
          <cell r="BM1009">
            <v>20</v>
          </cell>
          <cell r="BN1009">
            <v>36.068359999999998</v>
          </cell>
          <cell r="BO1009">
            <v>20</v>
          </cell>
          <cell r="BP1009">
            <v>15.30364</v>
          </cell>
          <cell r="BQ1009">
            <v>20</v>
          </cell>
          <cell r="BR1009">
            <v>7.66</v>
          </cell>
          <cell r="BS1009">
            <v>20</v>
          </cell>
          <cell r="BT1009">
            <v>18.150120000000001</v>
          </cell>
          <cell r="BU1009">
            <v>20</v>
          </cell>
          <cell r="BV1009">
            <v>7.6371039999999999</v>
          </cell>
          <cell r="BW1009">
            <v>20</v>
          </cell>
        </row>
        <row r="1010">
          <cell r="A1010" t="str">
            <v>1761999</v>
          </cell>
          <cell r="B1010" t="str">
            <v>Advanced1999</v>
          </cell>
          <cell r="C1010" t="str">
            <v>Advanced Europe1999</v>
          </cell>
          <cell r="D1010" t="str">
            <v>EUR1999</v>
          </cell>
          <cell r="E1010" t="str">
            <v>OECD1999</v>
          </cell>
          <cell r="F1010">
            <v>176</v>
          </cell>
          <cell r="G1010" t="str">
            <v>Iceland</v>
          </cell>
          <cell r="H1010">
            <v>1999</v>
          </cell>
          <cell r="I1010" t="str">
            <v>Advanced</v>
          </cell>
          <cell r="J1010" t="str">
            <v>Advanced Europe</v>
          </cell>
          <cell r="K1010" t="str">
            <v>EUR</v>
          </cell>
          <cell r="L1010" t="str">
            <v>OECD</v>
          </cell>
          <cell r="M1010">
            <v>632.399</v>
          </cell>
          <cell r="N1010">
            <v>8742.6</v>
          </cell>
          <cell r="O1010">
            <v>3.35669</v>
          </cell>
          <cell r="P1010">
            <v>2.2000000000000002</v>
          </cell>
          <cell r="Q1010">
            <v>0.05</v>
          </cell>
          <cell r="R1010">
            <v>3.1421209999999999</v>
          </cell>
          <cell r="S1010">
            <v>6.4988130000000002</v>
          </cell>
          <cell r="T1010">
            <v>7.755433</v>
          </cell>
          <cell r="U1010">
            <v>8.2850420000000007</v>
          </cell>
          <cell r="V1010">
            <v>16.040469999999999</v>
          </cell>
          <cell r="W1010">
            <v>5.4300759999999997</v>
          </cell>
          <cell r="X1010">
            <v>3.1294529999999998</v>
          </cell>
          <cell r="Y1010">
            <v>3.3431600000000001</v>
          </cell>
          <cell r="Z1010">
            <v>6.4726129999999999</v>
          </cell>
          <cell r="AA1010">
            <v>2.1911309999999999</v>
          </cell>
          <cell r="AB1010">
            <v>4.6339329999999999</v>
          </cell>
          <cell r="AC1010">
            <v>28</v>
          </cell>
          <cell r="AD1010">
            <v>11.72109</v>
          </cell>
          <cell r="AE1010">
            <v>26</v>
          </cell>
          <cell r="AF1010">
            <v>4.6436900000000003</v>
          </cell>
          <cell r="AG1010">
            <v>28</v>
          </cell>
          <cell r="AH1010">
            <v>9.2207740000000005</v>
          </cell>
          <cell r="AI1010">
            <v>28</v>
          </cell>
          <cell r="AJ1010">
            <v>23.477319999999999</v>
          </cell>
          <cell r="AK1010">
            <v>26</v>
          </cell>
          <cell r="AL1010">
            <v>9.2141500000000001</v>
          </cell>
          <cell r="AM1010">
            <v>28</v>
          </cell>
          <cell r="AN1010">
            <v>13.854710000000001</v>
          </cell>
          <cell r="AO1010">
            <v>28</v>
          </cell>
          <cell r="AP1010">
            <v>35.198410000000003</v>
          </cell>
          <cell r="AQ1010">
            <v>26</v>
          </cell>
          <cell r="AR1010">
            <v>13.857839999999999</v>
          </cell>
          <cell r="AS1010">
            <v>28</v>
          </cell>
          <cell r="AT1010">
            <v>6.8392860000000004</v>
          </cell>
          <cell r="AU1010">
            <v>28</v>
          </cell>
          <cell r="AV1010">
            <v>17.598210000000002</v>
          </cell>
          <cell r="AW1010">
            <v>26</v>
          </cell>
          <cell r="AX1010">
            <v>6.8304580000000001</v>
          </cell>
          <cell r="AY1010">
            <v>28</v>
          </cell>
          <cell r="AZ1010">
            <v>5.051196</v>
          </cell>
          <cell r="BA1010">
            <v>20</v>
          </cell>
          <cell r="BB1010">
            <v>11.74681</v>
          </cell>
          <cell r="BC1010">
            <v>20</v>
          </cell>
          <cell r="BD1010">
            <v>5.0660410000000002</v>
          </cell>
          <cell r="BE1010">
            <v>20</v>
          </cell>
          <cell r="BF1010">
            <v>10.249129999999999</v>
          </cell>
          <cell r="BG1010">
            <v>20</v>
          </cell>
          <cell r="BH1010">
            <v>24.25525</v>
          </cell>
          <cell r="BI1010">
            <v>20</v>
          </cell>
          <cell r="BJ1010">
            <v>10.2447</v>
          </cell>
          <cell r="BK1010">
            <v>20</v>
          </cell>
          <cell r="BL1010">
            <v>15.300319999999999</v>
          </cell>
          <cell r="BM1010">
            <v>20</v>
          </cell>
          <cell r="BN1010">
            <v>36.00206</v>
          </cell>
          <cell r="BO1010">
            <v>20</v>
          </cell>
          <cell r="BP1010">
            <v>15.310739999999999</v>
          </cell>
          <cell r="BQ1010">
            <v>20</v>
          </cell>
          <cell r="BR1010">
            <v>7.7</v>
          </cell>
          <cell r="BS1010">
            <v>20</v>
          </cell>
          <cell r="BT1010">
            <v>18.207229999999999</v>
          </cell>
          <cell r="BU1010">
            <v>20</v>
          </cell>
          <cell r="BV1010">
            <v>7.691001</v>
          </cell>
          <cell r="BW1010">
            <v>20</v>
          </cell>
        </row>
        <row r="1011">
          <cell r="A1011" t="str">
            <v>1762000</v>
          </cell>
          <cell r="B1011" t="str">
            <v>Advanced2000</v>
          </cell>
          <cell r="C1011" t="str">
            <v>Advanced Europe2000</v>
          </cell>
          <cell r="D1011" t="str">
            <v>EUR2000</v>
          </cell>
          <cell r="E1011" t="str">
            <v>OECD2000</v>
          </cell>
          <cell r="F1011">
            <v>176</v>
          </cell>
          <cell r="G1011" t="str">
            <v>Iceland</v>
          </cell>
          <cell r="H1011">
            <v>2000</v>
          </cell>
          <cell r="I1011" t="str">
            <v>Advanced</v>
          </cell>
          <cell r="J1011" t="str">
            <v>Advanced Europe</v>
          </cell>
          <cell r="K1011" t="str">
            <v>EUR</v>
          </cell>
          <cell r="L1011" t="str">
            <v>OECD</v>
          </cell>
          <cell r="M1011">
            <v>683.74699999999996</v>
          </cell>
          <cell r="N1011">
            <v>8697.2999999999993</v>
          </cell>
          <cell r="O1011">
            <v>3.5254500000000002</v>
          </cell>
          <cell r="P1011">
            <v>2.2000000000000002</v>
          </cell>
          <cell r="Q1011">
            <v>0.1800001</v>
          </cell>
          <cell r="R1011">
            <v>2.9852289999999999</v>
          </cell>
          <cell r="S1011">
            <v>6.5106820000000001</v>
          </cell>
          <cell r="T1011">
            <v>7.3944229999999997</v>
          </cell>
          <cell r="U1011">
            <v>8.7325569999999999</v>
          </cell>
          <cell r="V1011">
            <v>16.12698</v>
          </cell>
          <cell r="W1011">
            <v>5.449408</v>
          </cell>
          <cell r="X1011">
            <v>2.9861930000000001</v>
          </cell>
          <cell r="Y1011">
            <v>3.5265900000000001</v>
          </cell>
          <cell r="Z1011">
            <v>6.5127829999999998</v>
          </cell>
          <cell r="AA1011">
            <v>2.2007099999999999</v>
          </cell>
          <cell r="AB1011">
            <v>4.3977579999999996</v>
          </cell>
          <cell r="AC1011">
            <v>28</v>
          </cell>
          <cell r="AD1011">
            <v>11.385160000000001</v>
          </cell>
          <cell r="AE1011">
            <v>27</v>
          </cell>
          <cell r="AF1011">
            <v>4.4611479999999997</v>
          </cell>
          <cell r="AG1011">
            <v>28</v>
          </cell>
          <cell r="AH1011">
            <v>9.0518859999999997</v>
          </cell>
          <cell r="AI1011">
            <v>28</v>
          </cell>
          <cell r="AJ1011">
            <v>23.089289999999998</v>
          </cell>
          <cell r="AK1011">
            <v>27</v>
          </cell>
          <cell r="AL1011">
            <v>9.1570330000000002</v>
          </cell>
          <cell r="AM1011">
            <v>28</v>
          </cell>
          <cell r="AN1011">
            <v>13.44964</v>
          </cell>
          <cell r="AO1011">
            <v>28</v>
          </cell>
          <cell r="AP1011">
            <v>34.474449999999997</v>
          </cell>
          <cell r="AQ1011">
            <v>27</v>
          </cell>
          <cell r="AR1011">
            <v>13.618180000000001</v>
          </cell>
          <cell r="AS1011">
            <v>28</v>
          </cell>
          <cell r="AT1011">
            <v>6.6928570000000001</v>
          </cell>
          <cell r="AU1011">
            <v>28</v>
          </cell>
          <cell r="AV1011">
            <v>16.96011</v>
          </cell>
          <cell r="AW1011">
            <v>27</v>
          </cell>
          <cell r="AX1011">
            <v>6.7645039999999996</v>
          </cell>
          <cell r="AY1011">
            <v>28</v>
          </cell>
          <cell r="AZ1011">
            <v>4.7618499999999999</v>
          </cell>
          <cell r="BA1011">
            <v>20</v>
          </cell>
          <cell r="BB1011">
            <v>11.381589999999999</v>
          </cell>
          <cell r="BC1011">
            <v>20</v>
          </cell>
          <cell r="BD1011">
            <v>4.8236270000000001</v>
          </cell>
          <cell r="BE1011">
            <v>20</v>
          </cell>
          <cell r="BF1011">
            <v>10.07931</v>
          </cell>
          <cell r="BG1011">
            <v>20</v>
          </cell>
          <cell r="BH1011">
            <v>24.373919999999998</v>
          </cell>
          <cell r="BI1011">
            <v>20</v>
          </cell>
          <cell r="BJ1011">
            <v>10.181559999999999</v>
          </cell>
          <cell r="BK1011">
            <v>20</v>
          </cell>
          <cell r="BL1011">
            <v>14.84116</v>
          </cell>
          <cell r="BM1011">
            <v>20</v>
          </cell>
          <cell r="BN1011">
            <v>35.755510000000001</v>
          </cell>
          <cell r="BO1011">
            <v>20</v>
          </cell>
          <cell r="BP1011">
            <v>15.005190000000001</v>
          </cell>
          <cell r="BQ1011">
            <v>20</v>
          </cell>
          <cell r="BR1011">
            <v>7.5549999999999997</v>
          </cell>
          <cell r="BS1011">
            <v>20</v>
          </cell>
          <cell r="BT1011">
            <v>18.224209999999999</v>
          </cell>
          <cell r="BU1011">
            <v>20</v>
          </cell>
          <cell r="BV1011">
            <v>7.6285350000000003</v>
          </cell>
          <cell r="BW1011">
            <v>20</v>
          </cell>
        </row>
        <row r="1012">
          <cell r="A1012" t="str">
            <v>1762001</v>
          </cell>
          <cell r="B1012" t="str">
            <v>Advanced2001</v>
          </cell>
          <cell r="C1012" t="str">
            <v>Advanced Europe2001</v>
          </cell>
          <cell r="D1012" t="str">
            <v>EUR2001</v>
          </cell>
          <cell r="E1012" t="str">
            <v>OECD2001</v>
          </cell>
          <cell r="F1012">
            <v>176</v>
          </cell>
          <cell r="G1012" t="str">
            <v>Iceland</v>
          </cell>
          <cell r="H1012">
            <v>2001</v>
          </cell>
          <cell r="I1012" t="str">
            <v>Advanced</v>
          </cell>
          <cell r="J1012" t="str">
            <v>Advanced Europe</v>
          </cell>
          <cell r="K1012" t="str">
            <v>EUR</v>
          </cell>
          <cell r="L1012" t="str">
            <v>OECD</v>
          </cell>
          <cell r="M1012">
            <v>771.89400000000001</v>
          </cell>
          <cell r="N1012">
            <v>7923</v>
          </cell>
          <cell r="O1012">
            <v>3.2976000000000001</v>
          </cell>
          <cell r="P1012">
            <v>2.1</v>
          </cell>
          <cell r="Q1012">
            <v>-0.22</v>
          </cell>
          <cell r="R1012">
            <v>3.31704</v>
          </cell>
          <cell r="S1012">
            <v>6.6146390000000004</v>
          </cell>
          <cell r="T1012">
            <v>8.0854979999999994</v>
          </cell>
          <cell r="U1012">
            <v>8.0381079999999994</v>
          </cell>
          <cell r="V1012">
            <v>16.123609999999999</v>
          </cell>
          <cell r="W1012">
            <v>5.1188840000000004</v>
          </cell>
          <cell r="X1012">
            <v>3.3523839999999998</v>
          </cell>
          <cell r="Y1012">
            <v>3.3327360000000001</v>
          </cell>
          <cell r="Z1012">
            <v>6.6851200000000004</v>
          </cell>
          <cell r="AA1012">
            <v>2.122376</v>
          </cell>
          <cell r="AB1012">
            <v>4.4376150000000001</v>
          </cell>
          <cell r="AC1012">
            <v>28</v>
          </cell>
          <cell r="AD1012">
            <v>11.112439999999999</v>
          </cell>
          <cell r="AE1012">
            <v>28</v>
          </cell>
          <cell r="AF1012">
            <v>4.4618669999999998</v>
          </cell>
          <cell r="AG1012">
            <v>28</v>
          </cell>
          <cell r="AH1012">
            <v>9.1255380000000006</v>
          </cell>
          <cell r="AI1012">
            <v>28</v>
          </cell>
          <cell r="AJ1012">
            <v>22.86666</v>
          </cell>
          <cell r="AK1012">
            <v>28</v>
          </cell>
          <cell r="AL1012">
            <v>9.159224</v>
          </cell>
          <cell r="AM1012">
            <v>28</v>
          </cell>
          <cell r="AN1012">
            <v>13.56315</v>
          </cell>
          <cell r="AO1012">
            <v>28</v>
          </cell>
          <cell r="AP1012">
            <v>33.979100000000003</v>
          </cell>
          <cell r="AQ1012">
            <v>28</v>
          </cell>
          <cell r="AR1012">
            <v>13.621090000000001</v>
          </cell>
          <cell r="AS1012">
            <v>28</v>
          </cell>
          <cell r="AT1012">
            <v>6.7642860000000002</v>
          </cell>
          <cell r="AU1012">
            <v>28</v>
          </cell>
          <cell r="AV1012">
            <v>16.950620000000001</v>
          </cell>
          <cell r="AW1012">
            <v>28</v>
          </cell>
          <cell r="AX1012">
            <v>6.7861089999999997</v>
          </cell>
          <cell r="AY1012">
            <v>28</v>
          </cell>
          <cell r="AZ1012">
            <v>4.7537140000000004</v>
          </cell>
          <cell r="BA1012">
            <v>20</v>
          </cell>
          <cell r="BB1012">
            <v>11.234629999999999</v>
          </cell>
          <cell r="BC1012">
            <v>20</v>
          </cell>
          <cell r="BD1012">
            <v>4.7814259999999997</v>
          </cell>
          <cell r="BE1012">
            <v>20</v>
          </cell>
          <cell r="BF1012">
            <v>10.18196</v>
          </cell>
          <cell r="BG1012">
            <v>20</v>
          </cell>
          <cell r="BH1012">
            <v>24.289570000000001</v>
          </cell>
          <cell r="BI1012">
            <v>20</v>
          </cell>
          <cell r="BJ1012">
            <v>10.22625</v>
          </cell>
          <cell r="BK1012">
            <v>20</v>
          </cell>
          <cell r="BL1012">
            <v>14.93567</v>
          </cell>
          <cell r="BM1012">
            <v>20</v>
          </cell>
          <cell r="BN1012">
            <v>35.5242</v>
          </cell>
          <cell r="BO1012">
            <v>20</v>
          </cell>
          <cell r="BP1012">
            <v>15.007680000000001</v>
          </cell>
          <cell r="BQ1012">
            <v>20</v>
          </cell>
          <cell r="BR1012">
            <v>7.665</v>
          </cell>
          <cell r="BS1012">
            <v>20</v>
          </cell>
          <cell r="BT1012">
            <v>18.25911</v>
          </cell>
          <cell r="BU1012">
            <v>20</v>
          </cell>
          <cell r="BV1012">
            <v>7.6974280000000004</v>
          </cell>
          <cell r="BW1012">
            <v>20</v>
          </cell>
        </row>
        <row r="1013">
          <cell r="A1013" t="str">
            <v>1762002</v>
          </cell>
          <cell r="B1013" t="str">
            <v>Advanced2002</v>
          </cell>
          <cell r="C1013" t="str">
            <v>Advanced Europe2002</v>
          </cell>
          <cell r="D1013" t="str">
            <v>EUR2002</v>
          </cell>
          <cell r="E1013" t="str">
            <v>OECD2002</v>
          </cell>
          <cell r="F1013">
            <v>176</v>
          </cell>
          <cell r="G1013" t="str">
            <v>Iceland</v>
          </cell>
          <cell r="H1013">
            <v>2002</v>
          </cell>
          <cell r="I1013" t="str">
            <v>Advanced</v>
          </cell>
          <cell r="J1013" t="str">
            <v>Advanced Europe</v>
          </cell>
          <cell r="K1013" t="str">
            <v>EUR</v>
          </cell>
          <cell r="L1013" t="str">
            <v>OECD</v>
          </cell>
          <cell r="M1013">
            <v>816.45</v>
          </cell>
          <cell r="N1013">
            <v>8907.2000000000007</v>
          </cell>
          <cell r="O1013">
            <v>3.51729</v>
          </cell>
          <cell r="P1013">
            <v>2.1</v>
          </cell>
          <cell r="Q1013">
            <v>0.21</v>
          </cell>
          <cell r="R1013">
            <v>3.823661</v>
          </cell>
          <cell r="S1013">
            <v>7.3409560000000003</v>
          </cell>
          <cell r="T1013">
            <v>8.8895900000000001</v>
          </cell>
          <cell r="U1013">
            <v>8.1773229999999995</v>
          </cell>
          <cell r="V1013">
            <v>17.06691</v>
          </cell>
          <cell r="W1013">
            <v>4.8822679999999998</v>
          </cell>
          <cell r="X1013">
            <v>3.7467890000000001</v>
          </cell>
          <cell r="Y1013">
            <v>3.4465819999999998</v>
          </cell>
          <cell r="Z1013">
            <v>7.193371</v>
          </cell>
          <cell r="AA1013">
            <v>2.0577809999999999</v>
          </cell>
          <cell r="AB1013">
            <v>4.5528199999999996</v>
          </cell>
          <cell r="AC1013">
            <v>28</v>
          </cell>
          <cell r="AD1013">
            <v>11.15343</v>
          </cell>
          <cell r="AE1013">
            <v>28</v>
          </cell>
          <cell r="AF1013">
            <v>4.548413</v>
          </cell>
          <cell r="AG1013">
            <v>28</v>
          </cell>
          <cell r="AH1013">
            <v>9.2787369999999996</v>
          </cell>
          <cell r="AI1013">
            <v>28</v>
          </cell>
          <cell r="AJ1013">
            <v>22.779789999999998</v>
          </cell>
          <cell r="AK1013">
            <v>28</v>
          </cell>
          <cell r="AL1013">
            <v>9.2526080000000004</v>
          </cell>
          <cell r="AM1013">
            <v>28</v>
          </cell>
          <cell r="AN1013">
            <v>13.83156</v>
          </cell>
          <cell r="AO1013">
            <v>28</v>
          </cell>
          <cell r="AP1013">
            <v>33.933219999999999</v>
          </cell>
          <cell r="AQ1013">
            <v>28</v>
          </cell>
          <cell r="AR1013">
            <v>13.801019999999999</v>
          </cell>
          <cell r="AS1013">
            <v>28</v>
          </cell>
          <cell r="AT1013">
            <v>6.8642859999999999</v>
          </cell>
          <cell r="AU1013">
            <v>28</v>
          </cell>
          <cell r="AV1013">
            <v>16.86365</v>
          </cell>
          <cell r="AW1013">
            <v>28</v>
          </cell>
          <cell r="AX1013">
            <v>6.8437739999999998</v>
          </cell>
          <cell r="AY1013">
            <v>28</v>
          </cell>
          <cell r="AZ1013">
            <v>4.9124549999999996</v>
          </cell>
          <cell r="BA1013">
            <v>20</v>
          </cell>
          <cell r="BB1013">
            <v>11.367240000000001</v>
          </cell>
          <cell r="BC1013">
            <v>20</v>
          </cell>
          <cell r="BD1013">
            <v>4.9052540000000002</v>
          </cell>
          <cell r="BE1013">
            <v>20</v>
          </cell>
          <cell r="BF1013">
            <v>10.33924</v>
          </cell>
          <cell r="BG1013">
            <v>20</v>
          </cell>
          <cell r="BH1013">
            <v>24.19388</v>
          </cell>
          <cell r="BI1013">
            <v>20</v>
          </cell>
          <cell r="BJ1013">
            <v>10.313929999999999</v>
          </cell>
          <cell r="BK1013">
            <v>20</v>
          </cell>
          <cell r="BL1013">
            <v>15.25169</v>
          </cell>
          <cell r="BM1013">
            <v>20</v>
          </cell>
          <cell r="BN1013">
            <v>35.561120000000003</v>
          </cell>
          <cell r="BO1013">
            <v>20</v>
          </cell>
          <cell r="BP1013">
            <v>15.21918</v>
          </cell>
          <cell r="BQ1013">
            <v>20</v>
          </cell>
          <cell r="BR1013">
            <v>7.7649999999999997</v>
          </cell>
          <cell r="BS1013">
            <v>20</v>
          </cell>
          <cell r="BT1013">
            <v>18.168310000000002</v>
          </cell>
          <cell r="BU1013">
            <v>20</v>
          </cell>
          <cell r="BV1013">
            <v>7.745692</v>
          </cell>
          <cell r="BW1013">
            <v>20</v>
          </cell>
        </row>
        <row r="1014">
          <cell r="A1014" t="str">
            <v>1762003</v>
          </cell>
          <cell r="B1014" t="str">
            <v>Advanced2003</v>
          </cell>
          <cell r="C1014" t="str">
            <v>Advanced Europe2003</v>
          </cell>
          <cell r="D1014" t="str">
            <v>EUR2003</v>
          </cell>
          <cell r="E1014" t="str">
            <v>OECD2003</v>
          </cell>
          <cell r="F1014">
            <v>176</v>
          </cell>
          <cell r="G1014" t="str">
            <v>Iceland</v>
          </cell>
          <cell r="H1014">
            <v>2003</v>
          </cell>
          <cell r="I1014" t="str">
            <v>Advanced</v>
          </cell>
          <cell r="J1014" t="str">
            <v>Advanced Europe</v>
          </cell>
          <cell r="K1014" t="str">
            <v>EUR</v>
          </cell>
          <cell r="L1014" t="str">
            <v>OECD</v>
          </cell>
          <cell r="M1014">
            <v>841.322</v>
          </cell>
          <cell r="N1014">
            <v>10967.7</v>
          </cell>
          <cell r="O1014">
            <v>3.9485800000000002</v>
          </cell>
          <cell r="P1014">
            <v>2.2999999999999998</v>
          </cell>
          <cell r="Q1014">
            <v>0.42999979999999999</v>
          </cell>
          <cell r="R1014">
            <v>4.345599</v>
          </cell>
          <cell r="S1014">
            <v>8.294181</v>
          </cell>
          <cell r="T1014">
            <v>9.7185430000000004</v>
          </cell>
          <cell r="U1014">
            <v>8.8306489999999993</v>
          </cell>
          <cell r="V1014">
            <v>18.549189999999999</v>
          </cell>
          <cell r="W1014">
            <v>5.1437439999999999</v>
          </cell>
          <cell r="X1014">
            <v>4.218019</v>
          </cell>
          <cell r="Y1014">
            <v>3.8326579999999999</v>
          </cell>
          <cell r="Z1014">
            <v>8.0506770000000003</v>
          </cell>
          <cell r="AA1014">
            <v>2.2324760000000001</v>
          </cell>
          <cell r="AB1014">
            <v>4.6900829999999996</v>
          </cell>
          <cell r="AC1014">
            <v>28</v>
          </cell>
          <cell r="AD1014">
            <v>11.294269999999999</v>
          </cell>
          <cell r="AE1014">
            <v>28</v>
          </cell>
          <cell r="AF1014">
            <v>4.6532900000000001</v>
          </cell>
          <cell r="AG1014">
            <v>28</v>
          </cell>
          <cell r="AH1014">
            <v>9.3784299999999998</v>
          </cell>
          <cell r="AI1014">
            <v>28</v>
          </cell>
          <cell r="AJ1014">
            <v>22.636369999999999</v>
          </cell>
          <cell r="AK1014">
            <v>28</v>
          </cell>
          <cell r="AL1014">
            <v>9.2958379999999998</v>
          </cell>
          <cell r="AM1014">
            <v>28</v>
          </cell>
          <cell r="AN1014">
            <v>14.06851</v>
          </cell>
          <cell r="AO1014">
            <v>28</v>
          </cell>
          <cell r="AP1014">
            <v>33.930639999999997</v>
          </cell>
          <cell r="AQ1014">
            <v>28</v>
          </cell>
          <cell r="AR1014">
            <v>13.94913</v>
          </cell>
          <cell r="AS1014">
            <v>28</v>
          </cell>
          <cell r="AT1014">
            <v>6.9392860000000001</v>
          </cell>
          <cell r="AU1014">
            <v>28</v>
          </cell>
          <cell r="AV1014">
            <v>16.754079999999998</v>
          </cell>
          <cell r="AW1014">
            <v>28</v>
          </cell>
          <cell r="AX1014">
            <v>6.8788799999999997</v>
          </cell>
          <cell r="AY1014">
            <v>28</v>
          </cell>
          <cell r="AZ1014">
            <v>5.1153050000000002</v>
          </cell>
          <cell r="BA1014">
            <v>20</v>
          </cell>
          <cell r="BB1014">
            <v>11.637879999999999</v>
          </cell>
          <cell r="BC1014">
            <v>20</v>
          </cell>
          <cell r="BD1014">
            <v>5.0741709999999998</v>
          </cell>
          <cell r="BE1014">
            <v>20</v>
          </cell>
          <cell r="BF1014">
            <v>10.454050000000001</v>
          </cell>
          <cell r="BG1014">
            <v>20</v>
          </cell>
          <cell r="BH1014">
            <v>23.985140000000001</v>
          </cell>
          <cell r="BI1014">
            <v>20</v>
          </cell>
          <cell r="BJ1014">
            <v>10.369590000000001</v>
          </cell>
          <cell r="BK1014">
            <v>20</v>
          </cell>
          <cell r="BL1014">
            <v>15.56936</v>
          </cell>
          <cell r="BM1014">
            <v>20</v>
          </cell>
          <cell r="BN1014">
            <v>35.623019999999997</v>
          </cell>
          <cell r="BO1014">
            <v>20</v>
          </cell>
          <cell r="BP1014">
            <v>15.443770000000001</v>
          </cell>
          <cell r="BQ1014">
            <v>20</v>
          </cell>
          <cell r="BR1014">
            <v>7.84</v>
          </cell>
          <cell r="BS1014">
            <v>20</v>
          </cell>
          <cell r="BT1014">
            <v>17.993110000000001</v>
          </cell>
          <cell r="BU1014">
            <v>20</v>
          </cell>
          <cell r="BV1014">
            <v>7.7776339999999999</v>
          </cell>
          <cell r="BW1014">
            <v>20</v>
          </cell>
        </row>
        <row r="1015">
          <cell r="A1015" t="str">
            <v>1762004</v>
          </cell>
          <cell r="B1015" t="str">
            <v>Advanced2004</v>
          </cell>
          <cell r="C1015" t="str">
            <v>Advanced Europe2004</v>
          </cell>
          <cell r="D1015" t="str">
            <v>EUR2004</v>
          </cell>
          <cell r="E1015" t="str">
            <v>OECD2004</v>
          </cell>
          <cell r="F1015">
            <v>176</v>
          </cell>
          <cell r="G1015" t="str">
            <v>Iceland</v>
          </cell>
          <cell r="H1015">
            <v>2004</v>
          </cell>
          <cell r="I1015" t="str">
            <v>Advanced</v>
          </cell>
          <cell r="J1015" t="str">
            <v>Advanced Europe</v>
          </cell>
          <cell r="K1015" t="str">
            <v>EUR</v>
          </cell>
          <cell r="L1015" t="str">
            <v>OECD</v>
          </cell>
          <cell r="M1015">
            <v>928.88800000000003</v>
          </cell>
          <cell r="N1015">
            <v>13233.6</v>
          </cell>
          <cell r="O1015">
            <v>3.8083900000000002</v>
          </cell>
          <cell r="P1015">
            <v>2.1</v>
          </cell>
          <cell r="Q1015">
            <v>-0.1299999</v>
          </cell>
          <cell r="R1015">
            <v>4.4558749999999998</v>
          </cell>
          <cell r="S1015">
            <v>8.264265</v>
          </cell>
          <cell r="T1015">
            <v>10.255940000000001</v>
          </cell>
          <cell r="U1015">
            <v>8.7656489999999998</v>
          </cell>
          <cell r="V1015">
            <v>19.02159</v>
          </cell>
          <cell r="W1015">
            <v>4.833501</v>
          </cell>
          <cell r="X1015">
            <v>4.4929579999999998</v>
          </cell>
          <cell r="Y1015">
            <v>3.8400859999999999</v>
          </cell>
          <cell r="Z1015">
            <v>8.333043</v>
          </cell>
          <cell r="AA1015">
            <v>2.1174770000000001</v>
          </cell>
          <cell r="AB1015">
            <v>4.6279669999999999</v>
          </cell>
          <cell r="AC1015">
            <v>28</v>
          </cell>
          <cell r="AD1015">
            <v>11.28016</v>
          </cell>
          <cell r="AE1015">
            <v>28</v>
          </cell>
          <cell r="AF1015">
            <v>4.6168839999999998</v>
          </cell>
          <cell r="AG1015">
            <v>28</v>
          </cell>
          <cell r="AH1015">
            <v>9.2561789999999995</v>
          </cell>
          <cell r="AI1015">
            <v>28</v>
          </cell>
          <cell r="AJ1015">
            <v>22.61843</v>
          </cell>
          <cell r="AK1015">
            <v>28</v>
          </cell>
          <cell r="AL1015">
            <v>9.2250200000000007</v>
          </cell>
          <cell r="AM1015">
            <v>28</v>
          </cell>
          <cell r="AN1015">
            <v>13.88415</v>
          </cell>
          <cell r="AO1015">
            <v>28</v>
          </cell>
          <cell r="AP1015">
            <v>33.898589999999999</v>
          </cell>
          <cell r="AQ1015">
            <v>28</v>
          </cell>
          <cell r="AR1015">
            <v>13.841900000000001</v>
          </cell>
          <cell r="AS1015">
            <v>28</v>
          </cell>
          <cell r="AT1015">
            <v>6.9</v>
          </cell>
          <cell r="AU1015">
            <v>28</v>
          </cell>
          <cell r="AV1015">
            <v>16.849329999999998</v>
          </cell>
          <cell r="AW1015">
            <v>28</v>
          </cell>
          <cell r="AX1015">
            <v>6.8782800000000002</v>
          </cell>
          <cell r="AY1015">
            <v>28</v>
          </cell>
          <cell r="AZ1015">
            <v>5.0796939999999999</v>
          </cell>
          <cell r="BA1015">
            <v>20</v>
          </cell>
          <cell r="BB1015">
            <v>11.676299999999999</v>
          </cell>
          <cell r="BC1015">
            <v>20</v>
          </cell>
          <cell r="BD1015">
            <v>5.0650620000000002</v>
          </cell>
          <cell r="BE1015">
            <v>20</v>
          </cell>
          <cell r="BF1015">
            <v>10.318820000000001</v>
          </cell>
          <cell r="BG1015">
            <v>20</v>
          </cell>
          <cell r="BH1015">
            <v>23.890470000000001</v>
          </cell>
          <cell r="BI1015">
            <v>20</v>
          </cell>
          <cell r="BJ1015">
            <v>10.284890000000001</v>
          </cell>
          <cell r="BK1015">
            <v>20</v>
          </cell>
          <cell r="BL1015">
            <v>15.39852</v>
          </cell>
          <cell r="BM1015">
            <v>20</v>
          </cell>
          <cell r="BN1015">
            <v>35.566780000000001</v>
          </cell>
          <cell r="BO1015">
            <v>20</v>
          </cell>
          <cell r="BP1015">
            <v>15.34995</v>
          </cell>
          <cell r="BQ1015">
            <v>20</v>
          </cell>
          <cell r="BR1015">
            <v>7.7949999999999999</v>
          </cell>
          <cell r="BS1015">
            <v>20</v>
          </cell>
          <cell r="BT1015">
            <v>18.03575</v>
          </cell>
          <cell r="BU1015">
            <v>20</v>
          </cell>
          <cell r="BV1015">
            <v>7.7720560000000001</v>
          </cell>
          <cell r="BW1015">
            <v>20</v>
          </cell>
        </row>
        <row r="1016">
          <cell r="A1016" t="str">
            <v>1762005</v>
          </cell>
          <cell r="B1016" t="str">
            <v>Advanced2005</v>
          </cell>
          <cell r="C1016" t="str">
            <v>Advanced Europe2005</v>
          </cell>
          <cell r="D1016" t="str">
            <v>EUR2005</v>
          </cell>
          <cell r="E1016" t="str">
            <v>OECD2005</v>
          </cell>
          <cell r="F1016">
            <v>176</v>
          </cell>
          <cell r="G1016" t="str">
            <v>Iceland</v>
          </cell>
          <cell r="H1016">
            <v>2005</v>
          </cell>
          <cell r="I1016" t="str">
            <v>Advanced</v>
          </cell>
          <cell r="J1016" t="str">
            <v>Advanced Europe</v>
          </cell>
          <cell r="K1016" t="str">
            <v>EUR</v>
          </cell>
          <cell r="L1016" t="str">
            <v>OECD</v>
          </cell>
          <cell r="M1016">
            <v>1026.72</v>
          </cell>
          <cell r="N1016">
            <v>16301.8</v>
          </cell>
          <cell r="O1016">
            <v>3.6249400000000001</v>
          </cell>
          <cell r="P1016">
            <v>2</v>
          </cell>
          <cell r="Q1016">
            <v>-0.17000009999999999</v>
          </cell>
          <cell r="R1016">
            <v>4.0353519999999996</v>
          </cell>
          <cell r="S1016">
            <v>7.6602930000000002</v>
          </cell>
          <cell r="T1016">
            <v>10.08615</v>
          </cell>
          <cell r="U1016">
            <v>9.0603449999999999</v>
          </cell>
          <cell r="V1016">
            <v>19.14649</v>
          </cell>
          <cell r="W1016">
            <v>4.9988929999999998</v>
          </cell>
          <cell r="X1016">
            <v>4.1518920000000001</v>
          </cell>
          <cell r="Y1016">
            <v>3.7296279999999999</v>
          </cell>
          <cell r="Z1016">
            <v>7.8815200000000001</v>
          </cell>
          <cell r="AA1016">
            <v>2.05776</v>
          </cell>
          <cell r="AB1016">
            <v>4.5014110000000001</v>
          </cell>
          <cell r="AC1016">
            <v>28</v>
          </cell>
          <cell r="AD1016">
            <v>11.068</v>
          </cell>
          <cell r="AE1016">
            <v>28</v>
          </cell>
          <cell r="AF1016">
            <v>4.513687</v>
          </cell>
          <cell r="AG1016">
            <v>28</v>
          </cell>
          <cell r="AH1016">
            <v>9.2291070000000008</v>
          </cell>
          <cell r="AI1016">
            <v>28</v>
          </cell>
          <cell r="AJ1016">
            <v>22.702159999999999</v>
          </cell>
          <cell r="AK1016">
            <v>28</v>
          </cell>
          <cell r="AL1016">
            <v>9.2361850000000008</v>
          </cell>
          <cell r="AM1016">
            <v>28</v>
          </cell>
          <cell r="AN1016">
            <v>13.73052</v>
          </cell>
          <cell r="AO1016">
            <v>28</v>
          </cell>
          <cell r="AP1016">
            <v>33.770159999999997</v>
          </cell>
          <cell r="AQ1016">
            <v>28</v>
          </cell>
          <cell r="AR1016">
            <v>13.74987</v>
          </cell>
          <cell r="AS1016">
            <v>28</v>
          </cell>
          <cell r="AT1016">
            <v>6.9178569999999997</v>
          </cell>
          <cell r="AU1016">
            <v>28</v>
          </cell>
          <cell r="AV1016">
            <v>16.97035</v>
          </cell>
          <cell r="AW1016">
            <v>28</v>
          </cell>
          <cell r="AX1016">
            <v>6.9223350000000003</v>
          </cell>
          <cell r="AY1016">
            <v>28</v>
          </cell>
          <cell r="AZ1016">
            <v>4.9404199999999996</v>
          </cell>
          <cell r="BA1016">
            <v>20</v>
          </cell>
          <cell r="BB1016">
            <v>11.44886</v>
          </cell>
          <cell r="BC1016">
            <v>20</v>
          </cell>
          <cell r="BD1016">
            <v>4.9513980000000002</v>
          </cell>
          <cell r="BE1016">
            <v>20</v>
          </cell>
          <cell r="BF1016">
            <v>10.30226</v>
          </cell>
          <cell r="BG1016">
            <v>20</v>
          </cell>
          <cell r="BH1016">
            <v>24.009329999999999</v>
          </cell>
          <cell r="BI1016">
            <v>20</v>
          </cell>
          <cell r="BJ1016">
            <v>10.30701</v>
          </cell>
          <cell r="BK1016">
            <v>20</v>
          </cell>
          <cell r="BL1016">
            <v>15.24268</v>
          </cell>
          <cell r="BM1016">
            <v>20</v>
          </cell>
          <cell r="BN1016">
            <v>35.458199999999998</v>
          </cell>
          <cell r="BO1016">
            <v>20</v>
          </cell>
          <cell r="BP1016">
            <v>15.25841</v>
          </cell>
          <cell r="BQ1016">
            <v>20</v>
          </cell>
          <cell r="BR1016">
            <v>7.8250000000000002</v>
          </cell>
          <cell r="BS1016">
            <v>20</v>
          </cell>
          <cell r="BT1016">
            <v>18.194949999999999</v>
          </cell>
          <cell r="BU1016">
            <v>20</v>
          </cell>
          <cell r="BV1016">
            <v>7.8283509999999996</v>
          </cell>
          <cell r="BW1016">
            <v>20</v>
          </cell>
        </row>
        <row r="1017">
          <cell r="A1017" t="str">
            <v>1762006</v>
          </cell>
          <cell r="B1017" t="str">
            <v>Advanced2006</v>
          </cell>
          <cell r="C1017" t="str">
            <v>Advanced Europe2006</v>
          </cell>
          <cell r="D1017" t="str">
            <v>EUR2006</v>
          </cell>
          <cell r="E1017" t="str">
            <v>OECD2006</v>
          </cell>
          <cell r="F1017">
            <v>176</v>
          </cell>
          <cell r="G1017" t="str">
            <v>Iceland</v>
          </cell>
          <cell r="H1017">
            <v>2006</v>
          </cell>
          <cell r="I1017" t="str">
            <v>Advanced</v>
          </cell>
          <cell r="J1017" t="str">
            <v>Advanced Europe</v>
          </cell>
          <cell r="K1017" t="str">
            <v>EUR</v>
          </cell>
          <cell r="L1017" t="str">
            <v>OECD</v>
          </cell>
          <cell r="M1017">
            <v>1168.58</v>
          </cell>
          <cell r="N1017">
            <v>16651.099999999999</v>
          </cell>
          <cell r="O1017">
            <v>3.3970799999999999</v>
          </cell>
          <cell r="P1017">
            <v>1.8</v>
          </cell>
          <cell r="Q1017">
            <v>-0.22</v>
          </cell>
          <cell r="R1017">
            <v>3.975393</v>
          </cell>
          <cell r="S1017">
            <v>7.3724759999999998</v>
          </cell>
          <cell r="T1017">
            <v>10.06808</v>
          </cell>
          <cell r="U1017">
            <v>8.603453</v>
          </cell>
          <cell r="V1017">
            <v>18.671530000000001</v>
          </cell>
          <cell r="W1017">
            <v>4.5586789999999997</v>
          </cell>
          <cell r="X1017">
            <v>4.0550819999999996</v>
          </cell>
          <cell r="Y1017">
            <v>3.4651800000000001</v>
          </cell>
          <cell r="Z1017">
            <v>7.5202619999999998</v>
          </cell>
          <cell r="AA1017">
            <v>1.836082</v>
          </cell>
          <cell r="AB1017">
            <v>4.3945879999999997</v>
          </cell>
          <cell r="AC1017">
            <v>28</v>
          </cell>
          <cell r="AD1017">
            <v>11.005990000000001</v>
          </cell>
          <cell r="AE1017">
            <v>28</v>
          </cell>
          <cell r="AF1017">
            <v>4.4589100000000004</v>
          </cell>
          <cell r="AG1017">
            <v>28</v>
          </cell>
          <cell r="AH1017">
            <v>9.0895109999999999</v>
          </cell>
          <cell r="AI1017">
            <v>28</v>
          </cell>
          <cell r="AJ1017">
            <v>22.638500000000001</v>
          </cell>
          <cell r="AK1017">
            <v>28</v>
          </cell>
          <cell r="AL1017">
            <v>9.2145290000000006</v>
          </cell>
          <cell r="AM1017">
            <v>28</v>
          </cell>
          <cell r="AN1017">
            <v>13.4841</v>
          </cell>
          <cell r="AO1017">
            <v>28</v>
          </cell>
          <cell r="AP1017">
            <v>33.644489999999998</v>
          </cell>
          <cell r="AQ1017">
            <v>28</v>
          </cell>
          <cell r="AR1017">
            <v>13.673439999999999</v>
          </cell>
          <cell r="AS1017">
            <v>28</v>
          </cell>
          <cell r="AT1017">
            <v>6.8321430000000003</v>
          </cell>
          <cell r="AU1017">
            <v>28</v>
          </cell>
          <cell r="AV1017">
            <v>16.96332</v>
          </cell>
          <cell r="AW1017">
            <v>28</v>
          </cell>
          <cell r="AX1017">
            <v>6.9283289999999997</v>
          </cell>
          <cell r="AY1017">
            <v>28</v>
          </cell>
          <cell r="AZ1017">
            <v>4.7988650000000002</v>
          </cell>
          <cell r="BA1017">
            <v>20</v>
          </cell>
          <cell r="BB1017">
            <v>11.333769999999999</v>
          </cell>
          <cell r="BC1017">
            <v>20</v>
          </cell>
          <cell r="BD1017">
            <v>4.87948</v>
          </cell>
          <cell r="BE1017">
            <v>20</v>
          </cell>
          <cell r="BF1017">
            <v>10.14045</v>
          </cell>
          <cell r="BG1017">
            <v>20</v>
          </cell>
          <cell r="BH1017">
            <v>23.997800000000002</v>
          </cell>
          <cell r="BI1017">
            <v>20</v>
          </cell>
          <cell r="BJ1017">
            <v>10.30176</v>
          </cell>
          <cell r="BK1017">
            <v>20</v>
          </cell>
          <cell r="BL1017">
            <v>14.939310000000001</v>
          </cell>
          <cell r="BM1017">
            <v>20</v>
          </cell>
          <cell r="BN1017">
            <v>35.331560000000003</v>
          </cell>
          <cell r="BO1017">
            <v>20</v>
          </cell>
          <cell r="BP1017">
            <v>15.181240000000001</v>
          </cell>
          <cell r="BQ1017">
            <v>20</v>
          </cell>
          <cell r="BR1017">
            <v>7.73</v>
          </cell>
          <cell r="BS1017">
            <v>20</v>
          </cell>
          <cell r="BT1017">
            <v>18.235009999999999</v>
          </cell>
          <cell r="BU1017">
            <v>20</v>
          </cell>
          <cell r="BV1017">
            <v>7.8553699999999997</v>
          </cell>
          <cell r="BW1017">
            <v>20</v>
          </cell>
        </row>
        <row r="1018">
          <cell r="A1018" t="str">
            <v>1762007</v>
          </cell>
          <cell r="B1018" t="str">
            <v>Advanced2007</v>
          </cell>
          <cell r="C1018" t="str">
            <v>Advanced Europe2007</v>
          </cell>
          <cell r="D1018" t="str">
            <v>EUR2007</v>
          </cell>
          <cell r="E1018" t="str">
            <v>OECD2007</v>
          </cell>
          <cell r="F1018">
            <v>176</v>
          </cell>
          <cell r="G1018" t="str">
            <v>Iceland</v>
          </cell>
          <cell r="H1018">
            <v>2007</v>
          </cell>
          <cell r="I1018" t="str">
            <v>Advanced</v>
          </cell>
          <cell r="J1018" t="str">
            <v>Advanced Europe</v>
          </cell>
          <cell r="K1018" t="str">
            <v>EUR</v>
          </cell>
          <cell r="L1018" t="str">
            <v>OECD</v>
          </cell>
          <cell r="M1018">
            <v>1308.52</v>
          </cell>
          <cell r="N1018">
            <v>20428</v>
          </cell>
          <cell r="O1018">
            <v>3.4125899999999998</v>
          </cell>
          <cell r="P1018">
            <v>1.9</v>
          </cell>
          <cell r="Q1018">
            <v>0.02</v>
          </cell>
          <cell r="R1018">
            <v>4.2834430000000001</v>
          </cell>
          <cell r="S1018">
            <v>7.6960290000000002</v>
          </cell>
          <cell r="T1018">
            <v>10.796379999999999</v>
          </cell>
          <cell r="U1018">
            <v>8.601388</v>
          </cell>
          <cell r="V1018">
            <v>19.397770000000001</v>
          </cell>
          <cell r="W1018">
            <v>4.788932</v>
          </cell>
          <cell r="X1018">
            <v>4.4407120000000004</v>
          </cell>
          <cell r="Y1018">
            <v>3.5378790000000002</v>
          </cell>
          <cell r="Z1018">
            <v>7.9785909999999998</v>
          </cell>
          <cell r="AA1018">
            <v>1.969759</v>
          </cell>
          <cell r="AB1018">
            <v>4.225193</v>
          </cell>
          <cell r="AC1018">
            <v>28</v>
          </cell>
          <cell r="AD1018">
            <v>10.708460000000001</v>
          </cell>
          <cell r="AE1018">
            <v>28</v>
          </cell>
          <cell r="AF1018">
            <v>4.3507170000000004</v>
          </cell>
          <cell r="AG1018">
            <v>28</v>
          </cell>
          <cell r="AH1018">
            <v>9.0061180000000007</v>
          </cell>
          <cell r="AI1018">
            <v>28</v>
          </cell>
          <cell r="AJ1018">
            <v>22.76651</v>
          </cell>
          <cell r="AK1018">
            <v>28</v>
          </cell>
          <cell r="AL1018">
            <v>9.2730270000000008</v>
          </cell>
          <cell r="AM1018">
            <v>28</v>
          </cell>
          <cell r="AN1018">
            <v>13.231310000000001</v>
          </cell>
          <cell r="AO1018">
            <v>28</v>
          </cell>
          <cell r="AP1018">
            <v>33.474969999999999</v>
          </cell>
          <cell r="AQ1018">
            <v>28</v>
          </cell>
          <cell r="AR1018">
            <v>13.62374</v>
          </cell>
          <cell r="AS1018">
            <v>28</v>
          </cell>
          <cell r="AT1018">
            <v>6.7964289999999998</v>
          </cell>
          <cell r="AU1018">
            <v>28</v>
          </cell>
          <cell r="AV1018">
            <v>17.141629999999999</v>
          </cell>
          <cell r="AW1018">
            <v>28</v>
          </cell>
          <cell r="AX1018">
            <v>7.0013529999999999</v>
          </cell>
          <cell r="AY1018">
            <v>28</v>
          </cell>
          <cell r="AZ1018">
            <v>4.6185369999999999</v>
          </cell>
          <cell r="BA1018">
            <v>20</v>
          </cell>
          <cell r="BB1018">
            <v>11.02923</v>
          </cell>
          <cell r="BC1018">
            <v>20</v>
          </cell>
          <cell r="BD1018">
            <v>4.7696160000000001</v>
          </cell>
          <cell r="BE1018">
            <v>20</v>
          </cell>
          <cell r="BF1018">
            <v>10.0624</v>
          </cell>
          <cell r="BG1018">
            <v>20</v>
          </cell>
          <cell r="BH1018">
            <v>24.15118</v>
          </cell>
          <cell r="BI1018">
            <v>20</v>
          </cell>
          <cell r="BJ1018">
            <v>10.394690000000001</v>
          </cell>
          <cell r="BK1018">
            <v>20</v>
          </cell>
          <cell r="BL1018">
            <v>14.68094</v>
          </cell>
          <cell r="BM1018">
            <v>20</v>
          </cell>
          <cell r="BN1018">
            <v>35.180410000000002</v>
          </cell>
          <cell r="BO1018">
            <v>20</v>
          </cell>
          <cell r="BP1018">
            <v>15.164300000000001</v>
          </cell>
          <cell r="BQ1018">
            <v>20</v>
          </cell>
          <cell r="BR1018">
            <v>7.69</v>
          </cell>
          <cell r="BS1018">
            <v>20</v>
          </cell>
          <cell r="BT1018">
            <v>18.407340000000001</v>
          </cell>
          <cell r="BU1018">
            <v>20</v>
          </cell>
          <cell r="BV1018">
            <v>7.9478780000000002</v>
          </cell>
          <cell r="BW1018">
            <v>20</v>
          </cell>
        </row>
        <row r="1019">
          <cell r="A1019" t="str">
            <v>1762008</v>
          </cell>
          <cell r="B1019" t="str">
            <v>Advanced2008</v>
          </cell>
          <cell r="C1019" t="str">
            <v>Advanced Europe2008</v>
          </cell>
          <cell r="D1019" t="str">
            <v>EUR2008</v>
          </cell>
          <cell r="E1019" t="str">
            <v>OECD2008</v>
          </cell>
          <cell r="F1019">
            <v>176</v>
          </cell>
          <cell r="G1019" t="str">
            <v>Iceland</v>
          </cell>
          <cell r="H1019">
            <v>2008</v>
          </cell>
          <cell r="I1019" t="str">
            <v>Advanced</v>
          </cell>
          <cell r="J1019" t="str">
            <v>Advanced Europe</v>
          </cell>
          <cell r="K1019" t="str">
            <v>EUR</v>
          </cell>
          <cell r="L1019" t="str">
            <v>OECD</v>
          </cell>
          <cell r="M1019">
            <v>1483.13</v>
          </cell>
          <cell r="N1019">
            <v>16863.8</v>
          </cell>
          <cell r="O1019">
            <v>3.3925900000000002</v>
          </cell>
          <cell r="P1019">
            <v>1.85419</v>
          </cell>
          <cell r="Q1019">
            <v>-0.02</v>
          </cell>
          <cell r="R1019">
            <v>4.5289099999999998</v>
          </cell>
          <cell r="S1019">
            <v>7.921494</v>
          </cell>
          <cell r="T1019">
            <v>10.974679999999999</v>
          </cell>
          <cell r="U1019">
            <v>8.2210839999999994</v>
          </cell>
          <cell r="V1019">
            <v>19.19576</v>
          </cell>
          <cell r="W1019">
            <v>4.4931669999999997</v>
          </cell>
          <cell r="X1019">
            <v>4.6350759999999998</v>
          </cell>
          <cell r="Y1019">
            <v>3.4721139999999999</v>
          </cell>
          <cell r="Z1019">
            <v>8.107189</v>
          </cell>
          <cell r="AA1019">
            <v>1.897656</v>
          </cell>
          <cell r="AB1019">
            <v>4.4155540000000002</v>
          </cell>
          <cell r="AC1019">
            <v>28</v>
          </cell>
          <cell r="AD1019">
            <v>11.032080000000001</v>
          </cell>
          <cell r="AE1019">
            <v>27</v>
          </cell>
          <cell r="AF1019">
            <v>4.5356170000000002</v>
          </cell>
          <cell r="AG1019">
            <v>27</v>
          </cell>
          <cell r="AH1019">
            <v>9.1727290000000004</v>
          </cell>
          <cell r="AI1019">
            <v>27</v>
          </cell>
          <cell r="AJ1019">
            <v>22.54365</v>
          </cell>
          <cell r="AK1019">
            <v>27</v>
          </cell>
          <cell r="AL1019">
            <v>9.3588430000000002</v>
          </cell>
          <cell r="AM1019">
            <v>27</v>
          </cell>
          <cell r="AN1019">
            <v>13.50596</v>
          </cell>
          <cell r="AO1019">
            <v>28</v>
          </cell>
          <cell r="AP1019">
            <v>33.57573</v>
          </cell>
          <cell r="AQ1019">
            <v>27</v>
          </cell>
          <cell r="AR1019">
            <v>13.89446</v>
          </cell>
          <cell r="AS1019">
            <v>27</v>
          </cell>
          <cell r="AT1019">
            <v>7.0294439999999998</v>
          </cell>
          <cell r="AU1019">
            <v>27</v>
          </cell>
          <cell r="AV1019">
            <v>17.23394</v>
          </cell>
          <cell r="AW1019">
            <v>27</v>
          </cell>
          <cell r="AX1019">
            <v>7.1763599999999999</v>
          </cell>
          <cell r="AY1019">
            <v>27</v>
          </cell>
          <cell r="AZ1019">
            <v>4.7004279999999996</v>
          </cell>
          <cell r="BA1019">
            <v>20</v>
          </cell>
          <cell r="BB1019">
            <v>10.87031</v>
          </cell>
          <cell r="BC1019">
            <v>20</v>
          </cell>
          <cell r="BD1019">
            <v>4.795547</v>
          </cell>
          <cell r="BE1019">
            <v>20</v>
          </cell>
          <cell r="BF1019">
            <v>10.154400000000001</v>
          </cell>
          <cell r="BG1019">
            <v>20</v>
          </cell>
          <cell r="BH1019">
            <v>23.773759999999999</v>
          </cell>
          <cell r="BI1019">
            <v>20</v>
          </cell>
          <cell r="BJ1019">
            <v>10.3996</v>
          </cell>
          <cell r="BK1019">
            <v>20</v>
          </cell>
          <cell r="BL1019">
            <v>14.85483</v>
          </cell>
          <cell r="BM1019">
            <v>20</v>
          </cell>
          <cell r="BN1019">
            <v>34.644069999999999</v>
          </cell>
          <cell r="BO1019">
            <v>20</v>
          </cell>
          <cell r="BP1019">
            <v>15.19515</v>
          </cell>
          <cell r="BQ1019">
            <v>20</v>
          </cell>
          <cell r="BR1019">
            <v>7.7539429999999996</v>
          </cell>
          <cell r="BS1019">
            <v>20</v>
          </cell>
          <cell r="BT1019">
            <v>18.110209999999999</v>
          </cell>
          <cell r="BU1019">
            <v>20</v>
          </cell>
          <cell r="BV1019">
            <v>7.9491300000000003</v>
          </cell>
          <cell r="BW1019">
            <v>20</v>
          </cell>
        </row>
        <row r="1020">
          <cell r="A1020" t="str">
            <v>1762009</v>
          </cell>
          <cell r="B1020" t="str">
            <v>Advanced2009</v>
          </cell>
          <cell r="C1020" t="str">
            <v>Advanced Europe2009</v>
          </cell>
          <cell r="D1020" t="str">
            <v>EUR2009</v>
          </cell>
          <cell r="E1020" t="str">
            <v>OECD2009</v>
          </cell>
          <cell r="F1020">
            <v>176</v>
          </cell>
          <cell r="G1020" t="str">
            <v>Iceland</v>
          </cell>
          <cell r="H1020">
            <v>2009</v>
          </cell>
          <cell r="I1020" t="str">
            <v>Advanced</v>
          </cell>
          <cell r="J1020" t="str">
            <v>Advanced Europe</v>
          </cell>
          <cell r="K1020" t="str">
            <v>EUR</v>
          </cell>
          <cell r="L1020" t="str">
            <v>OECD</v>
          </cell>
          <cell r="M1020">
            <v>1495.29</v>
          </cell>
          <cell r="N1020">
            <v>12094.1</v>
          </cell>
          <cell r="O1020">
            <v>3.38259</v>
          </cell>
          <cell r="P1020">
            <v>1.8486389999999999</v>
          </cell>
          <cell r="Q1020">
            <v>-0.01</v>
          </cell>
          <cell r="R1020">
            <v>6.5850879999999998</v>
          </cell>
          <cell r="S1020">
            <v>9.9676720000000003</v>
          </cell>
          <cell r="T1020">
            <v>14.81203</v>
          </cell>
          <cell r="U1020">
            <v>7.6085500000000001</v>
          </cell>
          <cell r="V1020">
            <v>22.420580000000001</v>
          </cell>
          <cell r="W1020">
            <v>4.1581979999999996</v>
          </cell>
          <cell r="X1020">
            <v>6.4511880000000001</v>
          </cell>
          <cell r="Y1020">
            <v>3.3138040000000002</v>
          </cell>
          <cell r="Z1020">
            <v>9.7649919999999995</v>
          </cell>
          <cell r="AA1020">
            <v>1.8110489999999999</v>
          </cell>
          <cell r="AB1020">
            <v>5.2327539999999999</v>
          </cell>
          <cell r="AC1020">
            <v>28</v>
          </cell>
          <cell r="AD1020">
            <v>12.30931</v>
          </cell>
          <cell r="AE1020">
            <v>25</v>
          </cell>
          <cell r="AF1020">
            <v>5.3521530000000004</v>
          </cell>
          <cell r="AG1020">
            <v>25</v>
          </cell>
          <cell r="AH1020">
            <v>9.2805060000000008</v>
          </cell>
          <cell r="AI1020">
            <v>27</v>
          </cell>
          <cell r="AJ1020">
            <v>20.681229999999999</v>
          </cell>
          <cell r="AK1020">
            <v>27</v>
          </cell>
          <cell r="AL1020">
            <v>9.0065000000000008</v>
          </cell>
          <cell r="AM1020">
            <v>27</v>
          </cell>
          <cell r="AN1020">
            <v>14.411009999999999</v>
          </cell>
          <cell r="AO1020">
            <v>28</v>
          </cell>
          <cell r="AP1020">
            <v>32.522590000000001</v>
          </cell>
          <cell r="AQ1020">
            <v>25</v>
          </cell>
          <cell r="AR1020">
            <v>14.35571</v>
          </cell>
          <cell r="AS1020">
            <v>25</v>
          </cell>
          <cell r="AT1020">
            <v>7.1221589999999999</v>
          </cell>
          <cell r="AU1020">
            <v>27</v>
          </cell>
          <cell r="AV1020">
            <v>15.83745</v>
          </cell>
          <cell r="AW1020">
            <v>27</v>
          </cell>
          <cell r="AX1020">
            <v>6.9146530000000004</v>
          </cell>
          <cell r="AY1020">
            <v>27</v>
          </cell>
          <cell r="AZ1020">
            <v>5.5723919999999998</v>
          </cell>
          <cell r="BA1020">
            <v>20</v>
          </cell>
          <cell r="BB1020">
            <v>11.847939999999999</v>
          </cell>
          <cell r="BC1020">
            <v>19</v>
          </cell>
          <cell r="BD1020">
            <v>5.5298369999999997</v>
          </cell>
          <cell r="BE1020">
            <v>19</v>
          </cell>
          <cell r="BF1020">
            <v>10.267899999999999</v>
          </cell>
          <cell r="BG1020">
            <v>20</v>
          </cell>
          <cell r="BH1020">
            <v>21.818449999999999</v>
          </cell>
          <cell r="BI1020">
            <v>20</v>
          </cell>
          <cell r="BJ1020">
            <v>9.9910239999999995</v>
          </cell>
          <cell r="BK1020">
            <v>20</v>
          </cell>
          <cell r="BL1020">
            <v>15.832789999999999</v>
          </cell>
          <cell r="BM1020">
            <v>20</v>
          </cell>
          <cell r="BN1020">
            <v>33.399149999999999</v>
          </cell>
          <cell r="BO1020">
            <v>19</v>
          </cell>
          <cell r="BP1020">
            <v>15.578939999999999</v>
          </cell>
          <cell r="BQ1020">
            <v>19</v>
          </cell>
          <cell r="BR1020">
            <v>7.850212</v>
          </cell>
          <cell r="BS1020">
            <v>20</v>
          </cell>
          <cell r="BT1020">
            <v>16.661300000000001</v>
          </cell>
          <cell r="BU1020">
            <v>20</v>
          </cell>
          <cell r="BV1020">
            <v>7.6475679999999997</v>
          </cell>
          <cell r="BW1020">
            <v>20</v>
          </cell>
        </row>
        <row r="1021">
          <cell r="A1021" t="str">
            <v>1762010</v>
          </cell>
          <cell r="B1021" t="str">
            <v>Advanced2010</v>
          </cell>
          <cell r="C1021" t="str">
            <v>Advanced Europe2010</v>
          </cell>
          <cell r="D1021" t="str">
            <v>EUR2010</v>
          </cell>
          <cell r="E1021" t="str">
            <v>2010</v>
          </cell>
          <cell r="F1021">
            <v>176</v>
          </cell>
          <cell r="G1021" t="str">
            <v>Iceland</v>
          </cell>
          <cell r="H1021">
            <v>2010</v>
          </cell>
          <cell r="I1021" t="str">
            <v>Advanced</v>
          </cell>
          <cell r="J1021" t="str">
            <v>Advanced Europe</v>
          </cell>
          <cell r="K1021" t="str">
            <v>EUR</v>
          </cell>
          <cell r="M1021">
            <v>1539.51</v>
          </cell>
          <cell r="N1021">
            <v>12594</v>
          </cell>
          <cell r="O1021">
            <v>3.3925900000000002</v>
          </cell>
          <cell r="P1021">
            <v>1.85419</v>
          </cell>
          <cell r="Q1021">
            <v>0.01</v>
          </cell>
          <cell r="R1021">
            <v>6.5850879999999998</v>
          </cell>
          <cell r="S1021">
            <v>9.9676720000000003</v>
          </cell>
          <cell r="U1021">
            <v>8.0775319999999997</v>
          </cell>
          <cell r="W1021">
            <v>4.4147100000000004</v>
          </cell>
          <cell r="Y1021">
            <v>3.247198</v>
          </cell>
          <cell r="AA1021">
            <v>1.7747299999999999</v>
          </cell>
          <cell r="AB1021">
            <v>5.1852539999999996</v>
          </cell>
          <cell r="AC1021">
            <v>28</v>
          </cell>
          <cell r="AD1021">
            <v>13.02721</v>
          </cell>
          <cell r="AE1021">
            <v>5</v>
          </cell>
          <cell r="AF1021">
            <v>4.2347440000000001</v>
          </cell>
          <cell r="AG1021">
            <v>5</v>
          </cell>
          <cell r="AH1021">
            <v>9.4160609999999991</v>
          </cell>
          <cell r="AI1021">
            <v>27</v>
          </cell>
          <cell r="AJ1021">
            <v>21.225809999999999</v>
          </cell>
          <cell r="AK1021">
            <v>27</v>
          </cell>
          <cell r="AL1021">
            <v>9.2385169999999999</v>
          </cell>
          <cell r="AM1021">
            <v>27</v>
          </cell>
          <cell r="AN1021">
            <v>14.378869999999999</v>
          </cell>
          <cell r="AO1021">
            <v>28</v>
          </cell>
          <cell r="AP1021">
            <v>28.90278</v>
          </cell>
          <cell r="AQ1021">
            <v>5</v>
          </cell>
          <cell r="AR1021">
            <v>9.5523000000000007</v>
          </cell>
          <cell r="AS1021">
            <v>5</v>
          </cell>
          <cell r="AT1021">
            <v>7.2381719999999996</v>
          </cell>
          <cell r="AU1021">
            <v>27</v>
          </cell>
          <cell r="AV1021">
            <v>16.289210000000001</v>
          </cell>
          <cell r="AW1021">
            <v>27</v>
          </cell>
          <cell r="AX1021">
            <v>7.105823</v>
          </cell>
          <cell r="AY1021">
            <v>27</v>
          </cell>
          <cell r="AZ1021">
            <v>5.5723919999999998</v>
          </cell>
          <cell r="BA1021">
            <v>20</v>
          </cell>
          <cell r="BC1021">
            <v>0</v>
          </cell>
          <cell r="BE1021">
            <v>0</v>
          </cell>
          <cell r="BF1021">
            <v>10.4124</v>
          </cell>
          <cell r="BG1021">
            <v>20</v>
          </cell>
          <cell r="BH1021">
            <v>22.309069999999998</v>
          </cell>
          <cell r="BI1021">
            <v>20</v>
          </cell>
          <cell r="BJ1021">
            <v>10.222630000000001</v>
          </cell>
          <cell r="BK1021">
            <v>20</v>
          </cell>
          <cell r="BL1021">
            <v>15.832789999999999</v>
          </cell>
          <cell r="BM1021">
            <v>20</v>
          </cell>
          <cell r="BO1021">
            <v>0</v>
          </cell>
          <cell r="BQ1021">
            <v>0</v>
          </cell>
          <cell r="BR1021">
            <v>7.9720880000000003</v>
          </cell>
          <cell r="BS1021">
            <v>20</v>
          </cell>
          <cell r="BT1021">
            <v>17.072089999999999</v>
          </cell>
          <cell r="BU1021">
            <v>20</v>
          </cell>
          <cell r="BV1021">
            <v>7.8350270000000002</v>
          </cell>
          <cell r="BW1021">
            <v>20</v>
          </cell>
        </row>
        <row r="1022">
          <cell r="A1022" t="str">
            <v>5341960</v>
          </cell>
          <cell r="B1022" t="str">
            <v>Emerging1960</v>
          </cell>
          <cell r="C1022" t="str">
            <v>Other Emerging1960</v>
          </cell>
          <cell r="D1022" t="str">
            <v>APD1960</v>
          </cell>
          <cell r="E1022" t="str">
            <v>1960</v>
          </cell>
          <cell r="F1022">
            <v>534</v>
          </cell>
          <cell r="G1022" t="str">
            <v>India</v>
          </cell>
          <cell r="H1022">
            <v>1960</v>
          </cell>
          <cell r="I1022" t="str">
            <v>Emerging</v>
          </cell>
          <cell r="J1022" t="str">
            <v>Other Emerging</v>
          </cell>
          <cell r="K1022" t="str">
            <v>APD</v>
          </cell>
          <cell r="AC1022">
            <v>0</v>
          </cell>
          <cell r="AE1022">
            <v>0</v>
          </cell>
          <cell r="AG1022">
            <v>0</v>
          </cell>
          <cell r="AH1022">
            <v>2.0133329999999998</v>
          </cell>
          <cell r="AI1022">
            <v>3</v>
          </cell>
          <cell r="AK1022">
            <v>0</v>
          </cell>
          <cell r="AM1022">
            <v>0</v>
          </cell>
          <cell r="AO1022">
            <v>0</v>
          </cell>
          <cell r="AQ1022">
            <v>0</v>
          </cell>
          <cell r="AS1022">
            <v>0</v>
          </cell>
          <cell r="AU1022">
            <v>0</v>
          </cell>
          <cell r="AW1022">
            <v>0</v>
          </cell>
          <cell r="AY1022">
            <v>0</v>
          </cell>
          <cell r="BA1022">
            <v>0</v>
          </cell>
          <cell r="BC1022">
            <v>0</v>
          </cell>
          <cell r="BE1022">
            <v>0</v>
          </cell>
          <cell r="BF1022">
            <v>0.35</v>
          </cell>
          <cell r="BG1022">
            <v>1</v>
          </cell>
          <cell r="BI1022">
            <v>0</v>
          </cell>
          <cell r="BK1022">
            <v>0</v>
          </cell>
          <cell r="BM1022">
            <v>0</v>
          </cell>
          <cell r="BO1022">
            <v>0</v>
          </cell>
          <cell r="BQ1022">
            <v>0</v>
          </cell>
          <cell r="BS1022">
            <v>0</v>
          </cell>
          <cell r="BU1022">
            <v>0</v>
          </cell>
          <cell r="BW1022">
            <v>0</v>
          </cell>
        </row>
        <row r="1023">
          <cell r="A1023" t="str">
            <v>5341961</v>
          </cell>
          <cell r="B1023" t="str">
            <v>Emerging1961</v>
          </cell>
          <cell r="C1023" t="str">
            <v>Other Emerging1961</v>
          </cell>
          <cell r="D1023" t="str">
            <v>APD1961</v>
          </cell>
          <cell r="E1023" t="str">
            <v>1961</v>
          </cell>
          <cell r="F1023">
            <v>534</v>
          </cell>
          <cell r="G1023" t="str">
            <v>India</v>
          </cell>
          <cell r="H1023">
            <v>1961</v>
          </cell>
          <cell r="I1023" t="str">
            <v>Emerging</v>
          </cell>
          <cell r="J1023" t="str">
            <v>Other Emerging</v>
          </cell>
          <cell r="K1023" t="str">
            <v>APD</v>
          </cell>
          <cell r="AC1023">
            <v>0</v>
          </cell>
          <cell r="AE1023">
            <v>0</v>
          </cell>
          <cell r="AG1023">
            <v>0</v>
          </cell>
          <cell r="AH1023">
            <v>2.706</v>
          </cell>
          <cell r="AI1023">
            <v>5</v>
          </cell>
          <cell r="AK1023">
            <v>0</v>
          </cell>
          <cell r="AM1023">
            <v>0</v>
          </cell>
          <cell r="AO1023">
            <v>0</v>
          </cell>
          <cell r="AQ1023">
            <v>0</v>
          </cell>
          <cell r="AS1023">
            <v>0</v>
          </cell>
          <cell r="AU1023">
            <v>0</v>
          </cell>
          <cell r="AW1023">
            <v>0</v>
          </cell>
          <cell r="AY1023">
            <v>0</v>
          </cell>
          <cell r="BA1023">
            <v>0</v>
          </cell>
          <cell r="BC1023">
            <v>0</v>
          </cell>
          <cell r="BE1023">
            <v>0</v>
          </cell>
          <cell r="BF1023">
            <v>0.37</v>
          </cell>
          <cell r="BG1023">
            <v>1</v>
          </cell>
          <cell r="BI1023">
            <v>0</v>
          </cell>
          <cell r="BK1023">
            <v>0</v>
          </cell>
          <cell r="BM1023">
            <v>0</v>
          </cell>
          <cell r="BO1023">
            <v>0</v>
          </cell>
          <cell r="BQ1023">
            <v>0</v>
          </cell>
          <cell r="BS1023">
            <v>0</v>
          </cell>
          <cell r="BU1023">
            <v>0</v>
          </cell>
          <cell r="BW1023">
            <v>0</v>
          </cell>
        </row>
        <row r="1024">
          <cell r="A1024" t="str">
            <v>5341962</v>
          </cell>
          <cell r="B1024" t="str">
            <v>Emerging1962</v>
          </cell>
          <cell r="C1024" t="str">
            <v>Other Emerging1962</v>
          </cell>
          <cell r="D1024" t="str">
            <v>APD1962</v>
          </cell>
          <cell r="E1024" t="str">
            <v>1962</v>
          </cell>
          <cell r="F1024">
            <v>534</v>
          </cell>
          <cell r="G1024" t="str">
            <v>India</v>
          </cell>
          <cell r="H1024">
            <v>1962</v>
          </cell>
          <cell r="I1024" t="str">
            <v>Emerging</v>
          </cell>
          <cell r="J1024" t="str">
            <v>Other Emerging</v>
          </cell>
          <cell r="K1024" t="str">
            <v>APD</v>
          </cell>
          <cell r="AC1024">
            <v>0</v>
          </cell>
          <cell r="AE1024">
            <v>0</v>
          </cell>
          <cell r="AG1024">
            <v>0</v>
          </cell>
          <cell r="AH1024">
            <v>2.88</v>
          </cell>
          <cell r="AI1024">
            <v>5</v>
          </cell>
          <cell r="AK1024">
            <v>0</v>
          </cell>
          <cell r="AM1024">
            <v>0</v>
          </cell>
          <cell r="AO1024">
            <v>0</v>
          </cell>
          <cell r="AQ1024">
            <v>0</v>
          </cell>
          <cell r="AS1024">
            <v>0</v>
          </cell>
          <cell r="AU1024">
            <v>0</v>
          </cell>
          <cell r="AW1024">
            <v>0</v>
          </cell>
          <cell r="AY1024">
            <v>0</v>
          </cell>
          <cell r="BA1024">
            <v>0</v>
          </cell>
          <cell r="BC1024">
            <v>0</v>
          </cell>
          <cell r="BE1024">
            <v>0</v>
          </cell>
          <cell r="BF1024">
            <v>0.39</v>
          </cell>
          <cell r="BG1024">
            <v>1</v>
          </cell>
          <cell r="BI1024">
            <v>0</v>
          </cell>
          <cell r="BK1024">
            <v>0</v>
          </cell>
          <cell r="BM1024">
            <v>0</v>
          </cell>
          <cell r="BO1024">
            <v>0</v>
          </cell>
          <cell r="BQ1024">
            <v>0</v>
          </cell>
          <cell r="BS1024">
            <v>0</v>
          </cell>
          <cell r="BU1024">
            <v>0</v>
          </cell>
          <cell r="BW1024">
            <v>0</v>
          </cell>
        </row>
        <row r="1025">
          <cell r="A1025" t="str">
            <v>5341963</v>
          </cell>
          <cell r="B1025" t="str">
            <v>Emerging1963</v>
          </cell>
          <cell r="C1025" t="str">
            <v>Other Emerging1963</v>
          </cell>
          <cell r="D1025" t="str">
            <v>APD1963</v>
          </cell>
          <cell r="E1025" t="str">
            <v>1963</v>
          </cell>
          <cell r="F1025">
            <v>534</v>
          </cell>
          <cell r="G1025" t="str">
            <v>India</v>
          </cell>
          <cell r="H1025">
            <v>1963</v>
          </cell>
          <cell r="I1025" t="str">
            <v>Emerging</v>
          </cell>
          <cell r="J1025" t="str">
            <v>Other Emerging</v>
          </cell>
          <cell r="K1025" t="str">
            <v>APD</v>
          </cell>
          <cell r="AC1025">
            <v>0</v>
          </cell>
          <cell r="AE1025">
            <v>0</v>
          </cell>
          <cell r="AG1025">
            <v>0</v>
          </cell>
          <cell r="AH1025">
            <v>3.0539999999999998</v>
          </cell>
          <cell r="AI1025">
            <v>5</v>
          </cell>
          <cell r="AK1025">
            <v>0</v>
          </cell>
          <cell r="AM1025">
            <v>0</v>
          </cell>
          <cell r="AO1025">
            <v>0</v>
          </cell>
          <cell r="AQ1025">
            <v>0</v>
          </cell>
          <cell r="AS1025">
            <v>0</v>
          </cell>
          <cell r="AU1025">
            <v>0</v>
          </cell>
          <cell r="AW1025">
            <v>0</v>
          </cell>
          <cell r="AY1025">
            <v>0</v>
          </cell>
          <cell r="BA1025">
            <v>0</v>
          </cell>
          <cell r="BC1025">
            <v>0</v>
          </cell>
          <cell r="BE1025">
            <v>0</v>
          </cell>
          <cell r="BF1025">
            <v>0.4</v>
          </cell>
          <cell r="BG1025">
            <v>1</v>
          </cell>
          <cell r="BI1025">
            <v>0</v>
          </cell>
          <cell r="BK1025">
            <v>0</v>
          </cell>
          <cell r="BM1025">
            <v>0</v>
          </cell>
          <cell r="BO1025">
            <v>0</v>
          </cell>
          <cell r="BQ1025">
            <v>0</v>
          </cell>
          <cell r="BS1025">
            <v>0</v>
          </cell>
          <cell r="BU1025">
            <v>0</v>
          </cell>
          <cell r="BW1025">
            <v>0</v>
          </cell>
        </row>
        <row r="1026">
          <cell r="A1026" t="str">
            <v>5341964</v>
          </cell>
          <cell r="B1026" t="str">
            <v>Emerging1964</v>
          </cell>
          <cell r="C1026" t="str">
            <v>Other Emerging1964</v>
          </cell>
          <cell r="D1026" t="str">
            <v>APD1964</v>
          </cell>
          <cell r="E1026" t="str">
            <v>1964</v>
          </cell>
          <cell r="F1026">
            <v>534</v>
          </cell>
          <cell r="G1026" t="str">
            <v>India</v>
          </cell>
          <cell r="H1026">
            <v>1964</v>
          </cell>
          <cell r="I1026" t="str">
            <v>Emerging</v>
          </cell>
          <cell r="J1026" t="str">
            <v>Other Emerging</v>
          </cell>
          <cell r="K1026" t="str">
            <v>APD</v>
          </cell>
          <cell r="AC1026">
            <v>0</v>
          </cell>
          <cell r="AE1026">
            <v>0</v>
          </cell>
          <cell r="AG1026">
            <v>0</v>
          </cell>
          <cell r="AH1026">
            <v>3.2280000000000002</v>
          </cell>
          <cell r="AI1026">
            <v>5</v>
          </cell>
          <cell r="AK1026">
            <v>0</v>
          </cell>
          <cell r="AM1026">
            <v>0</v>
          </cell>
          <cell r="AO1026">
            <v>0</v>
          </cell>
          <cell r="AQ1026">
            <v>0</v>
          </cell>
          <cell r="AS1026">
            <v>0</v>
          </cell>
          <cell r="AU1026">
            <v>0</v>
          </cell>
          <cell r="AW1026">
            <v>0</v>
          </cell>
          <cell r="AY1026">
            <v>0</v>
          </cell>
          <cell r="BA1026">
            <v>0</v>
          </cell>
          <cell r="BC1026">
            <v>0</v>
          </cell>
          <cell r="BE1026">
            <v>0</v>
          </cell>
          <cell r="BF1026">
            <v>0.42</v>
          </cell>
          <cell r="BG1026">
            <v>1</v>
          </cell>
          <cell r="BI1026">
            <v>0</v>
          </cell>
          <cell r="BK1026">
            <v>0</v>
          </cell>
          <cell r="BM1026">
            <v>0</v>
          </cell>
          <cell r="BO1026">
            <v>0</v>
          </cell>
          <cell r="BQ1026">
            <v>0</v>
          </cell>
          <cell r="BS1026">
            <v>0</v>
          </cell>
          <cell r="BU1026">
            <v>0</v>
          </cell>
          <cell r="BW1026">
            <v>0</v>
          </cell>
        </row>
        <row r="1027">
          <cell r="A1027" t="str">
            <v>5341965</v>
          </cell>
          <cell r="B1027" t="str">
            <v>Emerging1965</v>
          </cell>
          <cell r="C1027" t="str">
            <v>Other Emerging1965</v>
          </cell>
          <cell r="D1027" t="str">
            <v>APD1965</v>
          </cell>
          <cell r="E1027" t="str">
            <v>1965</v>
          </cell>
          <cell r="F1027">
            <v>534</v>
          </cell>
          <cell r="G1027" t="str">
            <v>India</v>
          </cell>
          <cell r="H1027">
            <v>1965</v>
          </cell>
          <cell r="I1027" t="str">
            <v>Emerging</v>
          </cell>
          <cell r="J1027" t="str">
            <v>Other Emerging</v>
          </cell>
          <cell r="K1027" t="str">
            <v>APD</v>
          </cell>
          <cell r="AC1027">
            <v>0</v>
          </cell>
          <cell r="AE1027">
            <v>0</v>
          </cell>
          <cell r="AG1027">
            <v>0</v>
          </cell>
          <cell r="AH1027">
            <v>3.32</v>
          </cell>
          <cell r="AI1027">
            <v>7</v>
          </cell>
          <cell r="AK1027">
            <v>0</v>
          </cell>
          <cell r="AM1027">
            <v>0</v>
          </cell>
          <cell r="AO1027">
            <v>0</v>
          </cell>
          <cell r="AQ1027">
            <v>0</v>
          </cell>
          <cell r="AS1027">
            <v>0</v>
          </cell>
          <cell r="AU1027">
            <v>0</v>
          </cell>
          <cell r="AW1027">
            <v>0</v>
          </cell>
          <cell r="AY1027">
            <v>0</v>
          </cell>
          <cell r="BA1027">
            <v>0</v>
          </cell>
          <cell r="BC1027">
            <v>0</v>
          </cell>
          <cell r="BE1027">
            <v>0</v>
          </cell>
          <cell r="BF1027">
            <v>1.53</v>
          </cell>
          <cell r="BG1027">
            <v>2</v>
          </cell>
          <cell r="BI1027">
            <v>0</v>
          </cell>
          <cell r="BK1027">
            <v>0</v>
          </cell>
          <cell r="BM1027">
            <v>0</v>
          </cell>
          <cell r="BO1027">
            <v>0</v>
          </cell>
          <cell r="BQ1027">
            <v>0</v>
          </cell>
          <cell r="BS1027">
            <v>0</v>
          </cell>
          <cell r="BU1027">
            <v>0</v>
          </cell>
          <cell r="BW1027">
            <v>0</v>
          </cell>
        </row>
        <row r="1028">
          <cell r="A1028" t="str">
            <v>5341966</v>
          </cell>
          <cell r="B1028" t="str">
            <v>Emerging1966</v>
          </cell>
          <cell r="C1028" t="str">
            <v>Other Emerging1966</v>
          </cell>
          <cell r="D1028" t="str">
            <v>APD1966</v>
          </cell>
          <cell r="E1028" t="str">
            <v>1966</v>
          </cell>
          <cell r="F1028">
            <v>534</v>
          </cell>
          <cell r="G1028" t="str">
            <v>India</v>
          </cell>
          <cell r="H1028">
            <v>1966</v>
          </cell>
          <cell r="I1028" t="str">
            <v>Emerging</v>
          </cell>
          <cell r="J1028" t="str">
            <v>Other Emerging</v>
          </cell>
          <cell r="K1028" t="str">
            <v>APD</v>
          </cell>
          <cell r="AC1028">
            <v>0</v>
          </cell>
          <cell r="AE1028">
            <v>0</v>
          </cell>
          <cell r="AG1028">
            <v>0</v>
          </cell>
          <cell r="AH1028">
            <v>3.4485709999999998</v>
          </cell>
          <cell r="AI1028">
            <v>7</v>
          </cell>
          <cell r="AK1028">
            <v>0</v>
          </cell>
          <cell r="AM1028">
            <v>0</v>
          </cell>
          <cell r="AO1028">
            <v>0</v>
          </cell>
          <cell r="AQ1028">
            <v>0</v>
          </cell>
          <cell r="AS1028">
            <v>0</v>
          </cell>
          <cell r="AU1028">
            <v>0</v>
          </cell>
          <cell r="AW1028">
            <v>0</v>
          </cell>
          <cell r="AY1028">
            <v>0</v>
          </cell>
          <cell r="BA1028">
            <v>0</v>
          </cell>
          <cell r="BC1028">
            <v>0</v>
          </cell>
          <cell r="BE1028">
            <v>0</v>
          </cell>
          <cell r="BF1028">
            <v>1.5649999999999999</v>
          </cell>
          <cell r="BG1028">
            <v>2</v>
          </cell>
          <cell r="BI1028">
            <v>0</v>
          </cell>
          <cell r="BK1028">
            <v>0</v>
          </cell>
          <cell r="BM1028">
            <v>0</v>
          </cell>
          <cell r="BO1028">
            <v>0</v>
          </cell>
          <cell r="BQ1028">
            <v>0</v>
          </cell>
          <cell r="BS1028">
            <v>0</v>
          </cell>
          <cell r="BU1028">
            <v>0</v>
          </cell>
          <cell r="BW1028">
            <v>0</v>
          </cell>
        </row>
        <row r="1029">
          <cell r="A1029" t="str">
            <v>5341967</v>
          </cell>
          <cell r="B1029" t="str">
            <v>Emerging1967</v>
          </cell>
          <cell r="C1029" t="str">
            <v>Other Emerging1967</v>
          </cell>
          <cell r="D1029" t="str">
            <v>APD1967</v>
          </cell>
          <cell r="E1029" t="str">
            <v>1967</v>
          </cell>
          <cell r="F1029">
            <v>534</v>
          </cell>
          <cell r="G1029" t="str">
            <v>India</v>
          </cell>
          <cell r="H1029">
            <v>1967</v>
          </cell>
          <cell r="I1029" t="str">
            <v>Emerging</v>
          </cell>
          <cell r="J1029" t="str">
            <v>Other Emerging</v>
          </cell>
          <cell r="K1029" t="str">
            <v>APD</v>
          </cell>
          <cell r="AC1029">
            <v>0</v>
          </cell>
          <cell r="AE1029">
            <v>0</v>
          </cell>
          <cell r="AG1029">
            <v>0</v>
          </cell>
          <cell r="AH1029">
            <v>3.577143</v>
          </cell>
          <cell r="AI1029">
            <v>7</v>
          </cell>
          <cell r="AK1029">
            <v>0</v>
          </cell>
          <cell r="AM1029">
            <v>0</v>
          </cell>
          <cell r="AO1029">
            <v>0</v>
          </cell>
          <cell r="AQ1029">
            <v>0</v>
          </cell>
          <cell r="AS1029">
            <v>0</v>
          </cell>
          <cell r="AU1029">
            <v>0</v>
          </cell>
          <cell r="AW1029">
            <v>0</v>
          </cell>
          <cell r="AY1029">
            <v>0</v>
          </cell>
          <cell r="BA1029">
            <v>0</v>
          </cell>
          <cell r="BC1029">
            <v>0</v>
          </cell>
          <cell r="BE1029">
            <v>0</v>
          </cell>
          <cell r="BF1029">
            <v>1.6</v>
          </cell>
          <cell r="BG1029">
            <v>2</v>
          </cell>
          <cell r="BI1029">
            <v>0</v>
          </cell>
          <cell r="BK1029">
            <v>0</v>
          </cell>
          <cell r="BM1029">
            <v>0</v>
          </cell>
          <cell r="BO1029">
            <v>0</v>
          </cell>
          <cell r="BQ1029">
            <v>0</v>
          </cell>
          <cell r="BS1029">
            <v>0</v>
          </cell>
          <cell r="BU1029">
            <v>0</v>
          </cell>
          <cell r="BW1029">
            <v>0</v>
          </cell>
        </row>
        <row r="1030">
          <cell r="A1030" t="str">
            <v>5341968</v>
          </cell>
          <cell r="B1030" t="str">
            <v>Emerging1968</v>
          </cell>
          <cell r="C1030" t="str">
            <v>Other Emerging1968</v>
          </cell>
          <cell r="D1030" t="str">
            <v>APD1968</v>
          </cell>
          <cell r="E1030" t="str">
            <v>1968</v>
          </cell>
          <cell r="F1030">
            <v>534</v>
          </cell>
          <cell r="G1030" t="str">
            <v>India</v>
          </cell>
          <cell r="H1030">
            <v>1968</v>
          </cell>
          <cell r="I1030" t="str">
            <v>Emerging</v>
          </cell>
          <cell r="J1030" t="str">
            <v>Other Emerging</v>
          </cell>
          <cell r="K1030" t="str">
            <v>APD</v>
          </cell>
          <cell r="AC1030">
            <v>0</v>
          </cell>
          <cell r="AE1030">
            <v>0</v>
          </cell>
          <cell r="AG1030">
            <v>0</v>
          </cell>
          <cell r="AH1030">
            <v>3.7042860000000002</v>
          </cell>
          <cell r="AI1030">
            <v>7</v>
          </cell>
          <cell r="AK1030">
            <v>0</v>
          </cell>
          <cell r="AM1030">
            <v>0</v>
          </cell>
          <cell r="AO1030">
            <v>0</v>
          </cell>
          <cell r="AQ1030">
            <v>0</v>
          </cell>
          <cell r="AS1030">
            <v>0</v>
          </cell>
          <cell r="AU1030">
            <v>0</v>
          </cell>
          <cell r="AW1030">
            <v>0</v>
          </cell>
          <cell r="AY1030">
            <v>0</v>
          </cell>
          <cell r="BA1030">
            <v>0</v>
          </cell>
          <cell r="BC1030">
            <v>0</v>
          </cell>
          <cell r="BE1030">
            <v>0</v>
          </cell>
          <cell r="BF1030">
            <v>1.635</v>
          </cell>
          <cell r="BG1030">
            <v>2</v>
          </cell>
          <cell r="BI1030">
            <v>0</v>
          </cell>
          <cell r="BK1030">
            <v>0</v>
          </cell>
          <cell r="BM1030">
            <v>0</v>
          </cell>
          <cell r="BO1030">
            <v>0</v>
          </cell>
          <cell r="BQ1030">
            <v>0</v>
          </cell>
          <cell r="BS1030">
            <v>0</v>
          </cell>
          <cell r="BU1030">
            <v>0</v>
          </cell>
          <cell r="BW1030">
            <v>0</v>
          </cell>
        </row>
        <row r="1031">
          <cell r="A1031" t="str">
            <v>5341969</v>
          </cell>
          <cell r="B1031" t="str">
            <v>Emerging1969</v>
          </cell>
          <cell r="C1031" t="str">
            <v>Other Emerging1969</v>
          </cell>
          <cell r="D1031" t="str">
            <v>APD1969</v>
          </cell>
          <cell r="E1031" t="str">
            <v>1969</v>
          </cell>
          <cell r="F1031">
            <v>534</v>
          </cell>
          <cell r="G1031" t="str">
            <v>India</v>
          </cell>
          <cell r="H1031">
            <v>1969</v>
          </cell>
          <cell r="I1031" t="str">
            <v>Emerging</v>
          </cell>
          <cell r="J1031" t="str">
            <v>Other Emerging</v>
          </cell>
          <cell r="K1031" t="str">
            <v>APD</v>
          </cell>
          <cell r="AC1031">
            <v>0</v>
          </cell>
          <cell r="AE1031">
            <v>0</v>
          </cell>
          <cell r="AG1031">
            <v>0</v>
          </cell>
          <cell r="AH1031">
            <v>3.831429</v>
          </cell>
          <cell r="AI1031">
            <v>7</v>
          </cell>
          <cell r="AK1031">
            <v>0</v>
          </cell>
          <cell r="AM1031">
            <v>0</v>
          </cell>
          <cell r="AO1031">
            <v>0</v>
          </cell>
          <cell r="AQ1031">
            <v>0</v>
          </cell>
          <cell r="AS1031">
            <v>0</v>
          </cell>
          <cell r="AU1031">
            <v>0</v>
          </cell>
          <cell r="AW1031">
            <v>0</v>
          </cell>
          <cell r="AY1031">
            <v>0</v>
          </cell>
          <cell r="BA1031">
            <v>0</v>
          </cell>
          <cell r="BC1031">
            <v>0</v>
          </cell>
          <cell r="BE1031">
            <v>0</v>
          </cell>
          <cell r="BF1031">
            <v>1.67</v>
          </cell>
          <cell r="BG1031">
            <v>2</v>
          </cell>
          <cell r="BI1031">
            <v>0</v>
          </cell>
          <cell r="BK1031">
            <v>0</v>
          </cell>
          <cell r="BM1031">
            <v>0</v>
          </cell>
          <cell r="BO1031">
            <v>0</v>
          </cell>
          <cell r="BQ1031">
            <v>0</v>
          </cell>
          <cell r="BS1031">
            <v>0</v>
          </cell>
          <cell r="BU1031">
            <v>0</v>
          </cell>
          <cell r="BW1031">
            <v>0</v>
          </cell>
        </row>
        <row r="1032">
          <cell r="A1032" t="str">
            <v>5341970</v>
          </cell>
          <cell r="B1032" t="str">
            <v>Emerging1970</v>
          </cell>
          <cell r="C1032" t="str">
            <v>Other Emerging1970</v>
          </cell>
          <cell r="D1032" t="str">
            <v>APD1970</v>
          </cell>
          <cell r="E1032" t="str">
            <v>1970</v>
          </cell>
          <cell r="F1032">
            <v>534</v>
          </cell>
          <cell r="G1032" t="str">
            <v>India</v>
          </cell>
          <cell r="H1032">
            <v>1970</v>
          </cell>
          <cell r="I1032" t="str">
            <v>Emerging</v>
          </cell>
          <cell r="J1032" t="str">
            <v>Other Emerging</v>
          </cell>
          <cell r="K1032" t="str">
            <v>APD</v>
          </cell>
          <cell r="AC1032">
            <v>0</v>
          </cell>
          <cell r="AE1032">
            <v>0</v>
          </cell>
          <cell r="AG1032">
            <v>0</v>
          </cell>
          <cell r="AH1032">
            <v>2.782</v>
          </cell>
          <cell r="AI1032">
            <v>10</v>
          </cell>
          <cell r="AK1032">
            <v>0</v>
          </cell>
          <cell r="AM1032">
            <v>0</v>
          </cell>
          <cell r="AO1032">
            <v>0</v>
          </cell>
          <cell r="AQ1032">
            <v>0</v>
          </cell>
          <cell r="AS1032">
            <v>0</v>
          </cell>
          <cell r="AU1032">
            <v>0</v>
          </cell>
          <cell r="AW1032">
            <v>0</v>
          </cell>
          <cell r="AY1032">
            <v>0</v>
          </cell>
          <cell r="BA1032">
            <v>0</v>
          </cell>
          <cell r="BC1032">
            <v>0</v>
          </cell>
          <cell r="BE1032">
            <v>0</v>
          </cell>
          <cell r="BF1032">
            <v>0.70199999999999996</v>
          </cell>
          <cell r="BG1032">
            <v>5</v>
          </cell>
          <cell r="BI1032">
            <v>0</v>
          </cell>
          <cell r="BK1032">
            <v>0</v>
          </cell>
          <cell r="BM1032">
            <v>0</v>
          </cell>
          <cell r="BO1032">
            <v>0</v>
          </cell>
          <cell r="BQ1032">
            <v>0</v>
          </cell>
          <cell r="BS1032">
            <v>0</v>
          </cell>
          <cell r="BU1032">
            <v>0</v>
          </cell>
          <cell r="BW1032">
            <v>0</v>
          </cell>
        </row>
        <row r="1033">
          <cell r="A1033" t="str">
            <v>5341971</v>
          </cell>
          <cell r="B1033" t="str">
            <v>Emerging1971</v>
          </cell>
          <cell r="C1033" t="str">
            <v>Other Emerging1971</v>
          </cell>
          <cell r="D1033" t="str">
            <v>APD1971</v>
          </cell>
          <cell r="E1033" t="str">
            <v>1971</v>
          </cell>
          <cell r="F1033">
            <v>534</v>
          </cell>
          <cell r="G1033" t="str">
            <v>India</v>
          </cell>
          <cell r="H1033">
            <v>1971</v>
          </cell>
          <cell r="I1033" t="str">
            <v>Emerging</v>
          </cell>
          <cell r="J1033" t="str">
            <v>Other Emerging</v>
          </cell>
          <cell r="K1033" t="str">
            <v>APD</v>
          </cell>
          <cell r="AC1033">
            <v>0</v>
          </cell>
          <cell r="AE1033">
            <v>0</v>
          </cell>
          <cell r="AG1033">
            <v>0</v>
          </cell>
          <cell r="AH1033">
            <v>2.8690000000000002</v>
          </cell>
          <cell r="AI1033">
            <v>10</v>
          </cell>
          <cell r="AK1033">
            <v>0</v>
          </cell>
          <cell r="AM1033">
            <v>0</v>
          </cell>
          <cell r="AO1033">
            <v>0</v>
          </cell>
          <cell r="AQ1033">
            <v>0</v>
          </cell>
          <cell r="AS1033">
            <v>0</v>
          </cell>
          <cell r="AU1033">
            <v>0</v>
          </cell>
          <cell r="AW1033">
            <v>0</v>
          </cell>
          <cell r="AY1033">
            <v>0</v>
          </cell>
          <cell r="BA1033">
            <v>0</v>
          </cell>
          <cell r="BC1033">
            <v>0</v>
          </cell>
          <cell r="BE1033">
            <v>0</v>
          </cell>
          <cell r="BF1033">
            <v>0.71</v>
          </cell>
          <cell r="BG1033">
            <v>5</v>
          </cell>
          <cell r="BI1033">
            <v>0</v>
          </cell>
          <cell r="BK1033">
            <v>0</v>
          </cell>
          <cell r="BM1033">
            <v>0</v>
          </cell>
          <cell r="BO1033">
            <v>0</v>
          </cell>
          <cell r="BQ1033">
            <v>0</v>
          </cell>
          <cell r="BS1033">
            <v>0</v>
          </cell>
          <cell r="BU1033">
            <v>0</v>
          </cell>
          <cell r="BW1033">
            <v>0</v>
          </cell>
        </row>
        <row r="1034">
          <cell r="A1034" t="str">
            <v>5341972</v>
          </cell>
          <cell r="B1034" t="str">
            <v>Emerging1972</v>
          </cell>
          <cell r="C1034" t="str">
            <v>Other Emerging1972</v>
          </cell>
          <cell r="D1034" t="str">
            <v>APD1972</v>
          </cell>
          <cell r="E1034" t="str">
            <v>1972</v>
          </cell>
          <cell r="F1034">
            <v>534</v>
          </cell>
          <cell r="G1034" t="str">
            <v>India</v>
          </cell>
          <cell r="H1034">
            <v>1972</v>
          </cell>
          <cell r="I1034" t="str">
            <v>Emerging</v>
          </cell>
          <cell r="J1034" t="str">
            <v>Other Emerging</v>
          </cell>
          <cell r="K1034" t="str">
            <v>APD</v>
          </cell>
          <cell r="AC1034">
            <v>0</v>
          </cell>
          <cell r="AE1034">
            <v>0</v>
          </cell>
          <cell r="AG1034">
            <v>0</v>
          </cell>
          <cell r="AH1034">
            <v>2.9529999999999998</v>
          </cell>
          <cell r="AI1034">
            <v>10</v>
          </cell>
          <cell r="AK1034">
            <v>0</v>
          </cell>
          <cell r="AM1034">
            <v>0</v>
          </cell>
          <cell r="AO1034">
            <v>0</v>
          </cell>
          <cell r="AQ1034">
            <v>0</v>
          </cell>
          <cell r="AS1034">
            <v>0</v>
          </cell>
          <cell r="AU1034">
            <v>0</v>
          </cell>
          <cell r="AW1034">
            <v>0</v>
          </cell>
          <cell r="AY1034">
            <v>0</v>
          </cell>
          <cell r="BA1034">
            <v>0</v>
          </cell>
          <cell r="BC1034">
            <v>0</v>
          </cell>
          <cell r="BE1034">
            <v>0</v>
          </cell>
          <cell r="BF1034">
            <v>0.71599999999999997</v>
          </cell>
          <cell r="BG1034">
            <v>5</v>
          </cell>
          <cell r="BI1034">
            <v>0</v>
          </cell>
          <cell r="BK1034">
            <v>0</v>
          </cell>
          <cell r="BM1034">
            <v>0</v>
          </cell>
          <cell r="BO1034">
            <v>0</v>
          </cell>
          <cell r="BQ1034">
            <v>0</v>
          </cell>
          <cell r="BS1034">
            <v>0</v>
          </cell>
          <cell r="BU1034">
            <v>0</v>
          </cell>
          <cell r="BW1034">
            <v>0</v>
          </cell>
        </row>
        <row r="1035">
          <cell r="A1035" t="str">
            <v>5341973</v>
          </cell>
          <cell r="B1035" t="str">
            <v>Emerging1973</v>
          </cell>
          <cell r="C1035" t="str">
            <v>Other Emerging1973</v>
          </cell>
          <cell r="D1035" t="str">
            <v>APD1973</v>
          </cell>
          <cell r="E1035" t="str">
            <v>1973</v>
          </cell>
          <cell r="F1035">
            <v>534</v>
          </cell>
          <cell r="G1035" t="str">
            <v>India</v>
          </cell>
          <cell r="H1035">
            <v>1973</v>
          </cell>
          <cell r="I1035" t="str">
            <v>Emerging</v>
          </cell>
          <cell r="J1035" t="str">
            <v>Other Emerging</v>
          </cell>
          <cell r="K1035" t="str">
            <v>APD</v>
          </cell>
          <cell r="AC1035">
            <v>0</v>
          </cell>
          <cell r="AE1035">
            <v>0</v>
          </cell>
          <cell r="AG1035">
            <v>0</v>
          </cell>
          <cell r="AH1035">
            <v>3.0369999999999999</v>
          </cell>
          <cell r="AI1035">
            <v>10</v>
          </cell>
          <cell r="AK1035">
            <v>0</v>
          </cell>
          <cell r="AM1035">
            <v>0</v>
          </cell>
          <cell r="AO1035">
            <v>0</v>
          </cell>
          <cell r="AQ1035">
            <v>0</v>
          </cell>
          <cell r="AS1035">
            <v>0</v>
          </cell>
          <cell r="AU1035">
            <v>0</v>
          </cell>
          <cell r="AW1035">
            <v>0</v>
          </cell>
          <cell r="AY1035">
            <v>0</v>
          </cell>
          <cell r="BA1035">
            <v>0</v>
          </cell>
          <cell r="BC1035">
            <v>0</v>
          </cell>
          <cell r="BE1035">
            <v>0</v>
          </cell>
          <cell r="BF1035">
            <v>0.72199999999999998</v>
          </cell>
          <cell r="BG1035">
            <v>5</v>
          </cell>
          <cell r="BI1035">
            <v>0</v>
          </cell>
          <cell r="BK1035">
            <v>0</v>
          </cell>
          <cell r="BM1035">
            <v>0</v>
          </cell>
          <cell r="BO1035">
            <v>0</v>
          </cell>
          <cell r="BQ1035">
            <v>0</v>
          </cell>
          <cell r="BS1035">
            <v>0</v>
          </cell>
          <cell r="BU1035">
            <v>0</v>
          </cell>
          <cell r="BW1035">
            <v>0</v>
          </cell>
        </row>
        <row r="1036">
          <cell r="A1036" t="str">
            <v>5341974</v>
          </cell>
          <cell r="B1036" t="str">
            <v>Emerging1974</v>
          </cell>
          <cell r="C1036" t="str">
            <v>Other Emerging1974</v>
          </cell>
          <cell r="D1036" t="str">
            <v>APD1974</v>
          </cell>
          <cell r="E1036" t="str">
            <v>1974</v>
          </cell>
          <cell r="F1036">
            <v>534</v>
          </cell>
          <cell r="G1036" t="str">
            <v>India</v>
          </cell>
          <cell r="H1036">
            <v>1974</v>
          </cell>
          <cell r="I1036" t="str">
            <v>Emerging</v>
          </cell>
          <cell r="J1036" t="str">
            <v>Other Emerging</v>
          </cell>
          <cell r="K1036" t="str">
            <v>APD</v>
          </cell>
          <cell r="AC1036">
            <v>0</v>
          </cell>
          <cell r="AE1036">
            <v>0</v>
          </cell>
          <cell r="AG1036">
            <v>0</v>
          </cell>
          <cell r="AH1036">
            <v>2.8718180000000002</v>
          </cell>
          <cell r="AI1036">
            <v>11</v>
          </cell>
          <cell r="AK1036">
            <v>0</v>
          </cell>
          <cell r="AM1036">
            <v>0</v>
          </cell>
          <cell r="AO1036">
            <v>0</v>
          </cell>
          <cell r="AQ1036">
            <v>0</v>
          </cell>
          <cell r="AS1036">
            <v>0</v>
          </cell>
          <cell r="AU1036">
            <v>0</v>
          </cell>
          <cell r="AW1036">
            <v>0</v>
          </cell>
          <cell r="AY1036">
            <v>0</v>
          </cell>
          <cell r="BA1036">
            <v>0</v>
          </cell>
          <cell r="BC1036">
            <v>0</v>
          </cell>
          <cell r="BE1036">
            <v>0</v>
          </cell>
          <cell r="BF1036">
            <v>0.66833339999999997</v>
          </cell>
          <cell r="BG1036">
            <v>6</v>
          </cell>
          <cell r="BI1036">
            <v>0</v>
          </cell>
          <cell r="BK1036">
            <v>0</v>
          </cell>
          <cell r="BM1036">
            <v>0</v>
          </cell>
          <cell r="BO1036">
            <v>0</v>
          </cell>
          <cell r="BQ1036">
            <v>0</v>
          </cell>
          <cell r="BS1036">
            <v>0</v>
          </cell>
          <cell r="BU1036">
            <v>0</v>
          </cell>
          <cell r="BW1036">
            <v>0</v>
          </cell>
        </row>
        <row r="1037">
          <cell r="A1037" t="str">
            <v>5341975</v>
          </cell>
          <cell r="B1037" t="str">
            <v>Emerging1975</v>
          </cell>
          <cell r="C1037" t="str">
            <v>Other Emerging1975</v>
          </cell>
          <cell r="D1037" t="str">
            <v>APD1975</v>
          </cell>
          <cell r="E1037" t="str">
            <v>1975</v>
          </cell>
          <cell r="F1037">
            <v>534</v>
          </cell>
          <cell r="G1037" t="str">
            <v>India</v>
          </cell>
          <cell r="H1037">
            <v>1975</v>
          </cell>
          <cell r="I1037" t="str">
            <v>Emerging</v>
          </cell>
          <cell r="J1037" t="str">
            <v>Other Emerging</v>
          </cell>
          <cell r="K1037" t="str">
            <v>APD</v>
          </cell>
          <cell r="O1037">
            <v>0.18</v>
          </cell>
          <cell r="AC1037">
            <v>0</v>
          </cell>
          <cell r="AE1037">
            <v>0</v>
          </cell>
          <cell r="AG1037">
            <v>0</v>
          </cell>
          <cell r="AH1037">
            <v>2.8261539999999998</v>
          </cell>
          <cell r="AI1037">
            <v>13</v>
          </cell>
          <cell r="AK1037">
            <v>0</v>
          </cell>
          <cell r="AM1037">
            <v>0</v>
          </cell>
          <cell r="AO1037">
            <v>0</v>
          </cell>
          <cell r="AQ1037">
            <v>0</v>
          </cell>
          <cell r="AS1037">
            <v>0</v>
          </cell>
          <cell r="AU1037">
            <v>0</v>
          </cell>
          <cell r="AW1037">
            <v>0</v>
          </cell>
          <cell r="AY1037">
            <v>0</v>
          </cell>
          <cell r="BA1037">
            <v>0</v>
          </cell>
          <cell r="BC1037">
            <v>0</v>
          </cell>
          <cell r="BE1037">
            <v>0</v>
          </cell>
          <cell r="BF1037">
            <v>1.04375</v>
          </cell>
          <cell r="BG1037">
            <v>8</v>
          </cell>
          <cell r="BI1037">
            <v>0</v>
          </cell>
          <cell r="BK1037">
            <v>0</v>
          </cell>
          <cell r="BM1037">
            <v>0</v>
          </cell>
          <cell r="BO1037">
            <v>0</v>
          </cell>
          <cell r="BQ1037">
            <v>0</v>
          </cell>
          <cell r="BS1037">
            <v>0</v>
          </cell>
          <cell r="BU1037">
            <v>0</v>
          </cell>
          <cell r="BW1037">
            <v>0</v>
          </cell>
        </row>
        <row r="1038">
          <cell r="A1038" t="str">
            <v>5341976</v>
          </cell>
          <cell r="B1038" t="str">
            <v>Emerging1976</v>
          </cell>
          <cell r="C1038" t="str">
            <v>Other Emerging1976</v>
          </cell>
          <cell r="D1038" t="str">
            <v>APD1976</v>
          </cell>
          <cell r="E1038" t="str">
            <v>1976</v>
          </cell>
          <cell r="F1038">
            <v>534</v>
          </cell>
          <cell r="G1038" t="str">
            <v>India</v>
          </cell>
          <cell r="H1038">
            <v>1976</v>
          </cell>
          <cell r="I1038" t="str">
            <v>Emerging</v>
          </cell>
          <cell r="J1038" t="str">
            <v>Other Emerging</v>
          </cell>
          <cell r="K1038" t="str">
            <v>APD</v>
          </cell>
          <cell r="O1038">
            <v>0.18</v>
          </cell>
          <cell r="Q1038">
            <v>0</v>
          </cell>
          <cell r="AC1038">
            <v>0</v>
          </cell>
          <cell r="AE1038">
            <v>0</v>
          </cell>
          <cell r="AG1038">
            <v>0</v>
          </cell>
          <cell r="AH1038">
            <v>2.934615</v>
          </cell>
          <cell r="AI1038">
            <v>13</v>
          </cell>
          <cell r="AK1038">
            <v>0</v>
          </cell>
          <cell r="AM1038">
            <v>0</v>
          </cell>
          <cell r="AO1038">
            <v>0</v>
          </cell>
          <cell r="AQ1038">
            <v>0</v>
          </cell>
          <cell r="AS1038">
            <v>0</v>
          </cell>
          <cell r="AU1038">
            <v>0</v>
          </cell>
          <cell r="AW1038">
            <v>0</v>
          </cell>
          <cell r="AY1038">
            <v>0</v>
          </cell>
          <cell r="BA1038">
            <v>0</v>
          </cell>
          <cell r="BC1038">
            <v>0</v>
          </cell>
          <cell r="BE1038">
            <v>0</v>
          </cell>
          <cell r="BF1038">
            <v>1.08375</v>
          </cell>
          <cell r="BG1038">
            <v>8</v>
          </cell>
          <cell r="BI1038">
            <v>0</v>
          </cell>
          <cell r="BK1038">
            <v>0</v>
          </cell>
          <cell r="BM1038">
            <v>0</v>
          </cell>
          <cell r="BO1038">
            <v>0</v>
          </cell>
          <cell r="BQ1038">
            <v>0</v>
          </cell>
          <cell r="BS1038">
            <v>0</v>
          </cell>
          <cell r="BU1038">
            <v>0</v>
          </cell>
          <cell r="BW1038">
            <v>0</v>
          </cell>
        </row>
        <row r="1039">
          <cell r="A1039" t="str">
            <v>5341977</v>
          </cell>
          <cell r="B1039" t="str">
            <v>Emerging1977</v>
          </cell>
          <cell r="C1039" t="str">
            <v>Other Emerging1977</v>
          </cell>
          <cell r="D1039" t="str">
            <v>APD1977</v>
          </cell>
          <cell r="E1039" t="str">
            <v>1977</v>
          </cell>
          <cell r="F1039">
            <v>534</v>
          </cell>
          <cell r="G1039" t="str">
            <v>India</v>
          </cell>
          <cell r="H1039">
            <v>1977</v>
          </cell>
          <cell r="I1039" t="str">
            <v>Emerging</v>
          </cell>
          <cell r="J1039" t="str">
            <v>Other Emerging</v>
          </cell>
          <cell r="K1039" t="str">
            <v>APD</v>
          </cell>
          <cell r="O1039">
            <v>0.18</v>
          </cell>
          <cell r="Q1039">
            <v>0</v>
          </cell>
          <cell r="AC1039">
            <v>0</v>
          </cell>
          <cell r="AE1039">
            <v>0</v>
          </cell>
          <cell r="AG1039">
            <v>0</v>
          </cell>
          <cell r="AH1039">
            <v>3.0430769999999998</v>
          </cell>
          <cell r="AI1039">
            <v>13</v>
          </cell>
          <cell r="AK1039">
            <v>0</v>
          </cell>
          <cell r="AM1039">
            <v>0</v>
          </cell>
          <cell r="AO1039">
            <v>0</v>
          </cell>
          <cell r="AQ1039">
            <v>0</v>
          </cell>
          <cell r="AS1039">
            <v>0</v>
          </cell>
          <cell r="AU1039">
            <v>0</v>
          </cell>
          <cell r="AW1039">
            <v>0</v>
          </cell>
          <cell r="AY1039">
            <v>0</v>
          </cell>
          <cell r="BA1039">
            <v>0</v>
          </cell>
          <cell r="BC1039">
            <v>0</v>
          </cell>
          <cell r="BE1039">
            <v>0</v>
          </cell>
          <cell r="BF1039">
            <v>1.1212500000000001</v>
          </cell>
          <cell r="BG1039">
            <v>8</v>
          </cell>
          <cell r="BI1039">
            <v>0</v>
          </cell>
          <cell r="BK1039">
            <v>0</v>
          </cell>
          <cell r="BM1039">
            <v>0</v>
          </cell>
          <cell r="BO1039">
            <v>0</v>
          </cell>
          <cell r="BQ1039">
            <v>0</v>
          </cell>
          <cell r="BS1039">
            <v>0</v>
          </cell>
          <cell r="BU1039">
            <v>0</v>
          </cell>
          <cell r="BW1039">
            <v>0</v>
          </cell>
        </row>
        <row r="1040">
          <cell r="A1040" t="str">
            <v>5341978</v>
          </cell>
          <cell r="B1040" t="str">
            <v>Emerging1978</v>
          </cell>
          <cell r="C1040" t="str">
            <v>Other Emerging1978</v>
          </cell>
          <cell r="D1040" t="str">
            <v>APD1978</v>
          </cell>
          <cell r="E1040" t="str">
            <v>1978</v>
          </cell>
          <cell r="F1040">
            <v>534</v>
          </cell>
          <cell r="G1040" t="str">
            <v>India</v>
          </cell>
          <cell r="H1040">
            <v>1978</v>
          </cell>
          <cell r="I1040" t="str">
            <v>Emerging</v>
          </cell>
          <cell r="J1040" t="str">
            <v>Other Emerging</v>
          </cell>
          <cell r="K1040" t="str">
            <v>APD</v>
          </cell>
          <cell r="O1040">
            <v>0.18</v>
          </cell>
          <cell r="Q1040">
            <v>0</v>
          </cell>
          <cell r="AC1040">
            <v>0</v>
          </cell>
          <cell r="AE1040">
            <v>0</v>
          </cell>
          <cell r="AG1040">
            <v>0</v>
          </cell>
          <cell r="AH1040">
            <v>2.9435709999999999</v>
          </cell>
          <cell r="AI1040">
            <v>14</v>
          </cell>
          <cell r="AK1040">
            <v>0</v>
          </cell>
          <cell r="AM1040">
            <v>0</v>
          </cell>
          <cell r="AO1040">
            <v>0</v>
          </cell>
          <cell r="AQ1040">
            <v>0</v>
          </cell>
          <cell r="AS1040">
            <v>0</v>
          </cell>
          <cell r="AU1040">
            <v>0</v>
          </cell>
          <cell r="AW1040">
            <v>0</v>
          </cell>
          <cell r="AY1040">
            <v>0</v>
          </cell>
          <cell r="BA1040">
            <v>0</v>
          </cell>
          <cell r="BC1040">
            <v>0</v>
          </cell>
          <cell r="BE1040">
            <v>0</v>
          </cell>
          <cell r="BF1040">
            <v>1.058889</v>
          </cell>
          <cell r="BG1040">
            <v>9</v>
          </cell>
          <cell r="BI1040">
            <v>0</v>
          </cell>
          <cell r="BK1040">
            <v>0</v>
          </cell>
          <cell r="BM1040">
            <v>0</v>
          </cell>
          <cell r="BO1040">
            <v>0</v>
          </cell>
          <cell r="BQ1040">
            <v>0</v>
          </cell>
          <cell r="BS1040">
            <v>0</v>
          </cell>
          <cell r="BU1040">
            <v>0</v>
          </cell>
          <cell r="BW1040">
            <v>0</v>
          </cell>
        </row>
        <row r="1041">
          <cell r="A1041" t="str">
            <v>5341979</v>
          </cell>
          <cell r="B1041" t="str">
            <v>Emerging1979</v>
          </cell>
          <cell r="C1041" t="str">
            <v>Other Emerging1979</v>
          </cell>
          <cell r="D1041" t="str">
            <v>APD1979</v>
          </cell>
          <cell r="E1041" t="str">
            <v>1979</v>
          </cell>
          <cell r="F1041">
            <v>534</v>
          </cell>
          <cell r="G1041" t="str">
            <v>India</v>
          </cell>
          <cell r="H1041">
            <v>1979</v>
          </cell>
          <cell r="I1041" t="str">
            <v>Emerging</v>
          </cell>
          <cell r="J1041" t="str">
            <v>Other Emerging</v>
          </cell>
          <cell r="K1041" t="str">
            <v>APD</v>
          </cell>
          <cell r="O1041">
            <v>0.18</v>
          </cell>
          <cell r="Q1041">
            <v>0</v>
          </cell>
          <cell r="AC1041">
            <v>0</v>
          </cell>
          <cell r="AE1041">
            <v>0</v>
          </cell>
          <cell r="AG1041">
            <v>0</v>
          </cell>
          <cell r="AH1041">
            <v>3.0878570000000001</v>
          </cell>
          <cell r="AI1041">
            <v>14</v>
          </cell>
          <cell r="AK1041">
            <v>0</v>
          </cell>
          <cell r="AM1041">
            <v>0</v>
          </cell>
          <cell r="AO1041">
            <v>0</v>
          </cell>
          <cell r="AQ1041">
            <v>0</v>
          </cell>
          <cell r="AS1041">
            <v>0</v>
          </cell>
          <cell r="AU1041">
            <v>0</v>
          </cell>
          <cell r="AW1041">
            <v>0</v>
          </cell>
          <cell r="AY1041">
            <v>0</v>
          </cell>
          <cell r="BA1041">
            <v>0</v>
          </cell>
          <cell r="BC1041">
            <v>0</v>
          </cell>
          <cell r="BE1041">
            <v>0</v>
          </cell>
          <cell r="BF1041">
            <v>1.094444</v>
          </cell>
          <cell r="BG1041">
            <v>9</v>
          </cell>
          <cell r="BI1041">
            <v>0</v>
          </cell>
          <cell r="BK1041">
            <v>0</v>
          </cell>
          <cell r="BM1041">
            <v>0</v>
          </cell>
          <cell r="BO1041">
            <v>0</v>
          </cell>
          <cell r="BQ1041">
            <v>0</v>
          </cell>
          <cell r="BS1041">
            <v>0</v>
          </cell>
          <cell r="BU1041">
            <v>0</v>
          </cell>
          <cell r="BW1041">
            <v>0</v>
          </cell>
        </row>
        <row r="1042">
          <cell r="A1042" t="str">
            <v>5341980</v>
          </cell>
          <cell r="B1042" t="str">
            <v>Emerging1980</v>
          </cell>
          <cell r="C1042" t="str">
            <v>Other Emerging1980</v>
          </cell>
          <cell r="D1042" t="str">
            <v>APD1980</v>
          </cell>
          <cell r="E1042" t="str">
            <v>1980</v>
          </cell>
          <cell r="F1042">
            <v>534</v>
          </cell>
          <cell r="G1042" t="str">
            <v>India</v>
          </cell>
          <cell r="H1042">
            <v>1980</v>
          </cell>
          <cell r="I1042" t="str">
            <v>Emerging</v>
          </cell>
          <cell r="J1042" t="str">
            <v>Other Emerging</v>
          </cell>
          <cell r="K1042" t="str">
            <v>APD</v>
          </cell>
          <cell r="M1042">
            <v>1426.47</v>
          </cell>
          <cell r="O1042">
            <v>0.18</v>
          </cell>
          <cell r="Q1042">
            <v>0</v>
          </cell>
          <cell r="AB1042">
            <v>0.95329759999999997</v>
          </cell>
          <cell r="AC1042">
            <v>1</v>
          </cell>
          <cell r="AE1042">
            <v>0</v>
          </cell>
          <cell r="AG1042">
            <v>0</v>
          </cell>
          <cell r="AH1042">
            <v>3.638395</v>
          </cell>
          <cell r="AI1042">
            <v>15</v>
          </cell>
          <cell r="AK1042">
            <v>0</v>
          </cell>
          <cell r="AM1042">
            <v>0</v>
          </cell>
          <cell r="AN1042">
            <v>2.3192159999999999</v>
          </cell>
          <cell r="AO1042">
            <v>1</v>
          </cell>
          <cell r="AQ1042">
            <v>0</v>
          </cell>
          <cell r="AS1042">
            <v>0</v>
          </cell>
          <cell r="AT1042">
            <v>1.2</v>
          </cell>
          <cell r="AU1042">
            <v>1</v>
          </cell>
          <cell r="AW1042">
            <v>0</v>
          </cell>
          <cell r="AY1042">
            <v>0</v>
          </cell>
          <cell r="BA1042">
            <v>0</v>
          </cell>
          <cell r="BC1042">
            <v>0</v>
          </cell>
          <cell r="BE1042">
            <v>0</v>
          </cell>
          <cell r="BF1042">
            <v>1.94</v>
          </cell>
          <cell r="BG1042">
            <v>10</v>
          </cell>
          <cell r="BI1042">
            <v>0</v>
          </cell>
          <cell r="BK1042">
            <v>0</v>
          </cell>
          <cell r="BM1042">
            <v>0</v>
          </cell>
          <cell r="BO1042">
            <v>0</v>
          </cell>
          <cell r="BQ1042">
            <v>0</v>
          </cell>
          <cell r="BS1042">
            <v>0</v>
          </cell>
          <cell r="BU1042">
            <v>0</v>
          </cell>
          <cell r="BW1042">
            <v>0</v>
          </cell>
        </row>
        <row r="1043">
          <cell r="A1043" t="str">
            <v>5341981</v>
          </cell>
          <cell r="B1043" t="str">
            <v>Emerging1981</v>
          </cell>
          <cell r="C1043" t="str">
            <v>Other Emerging1981</v>
          </cell>
          <cell r="D1043" t="str">
            <v>APD1981</v>
          </cell>
          <cell r="E1043" t="str">
            <v>1981</v>
          </cell>
          <cell r="F1043">
            <v>534</v>
          </cell>
          <cell r="G1043" t="str">
            <v>India</v>
          </cell>
          <cell r="H1043">
            <v>1981</v>
          </cell>
          <cell r="I1043" t="str">
            <v>Emerging</v>
          </cell>
          <cell r="J1043" t="str">
            <v>Other Emerging</v>
          </cell>
          <cell r="K1043" t="str">
            <v>APD</v>
          </cell>
          <cell r="M1043">
            <v>1695.87</v>
          </cell>
          <cell r="O1043">
            <v>0.17</v>
          </cell>
          <cell r="Q1043">
            <v>-0.01</v>
          </cell>
          <cell r="AB1043">
            <v>0.85694910000000002</v>
          </cell>
          <cell r="AC1043">
            <v>1</v>
          </cell>
          <cell r="AE1043">
            <v>0</v>
          </cell>
          <cell r="AG1043">
            <v>0</v>
          </cell>
          <cell r="AH1043">
            <v>3.1775910000000001</v>
          </cell>
          <cell r="AI1043">
            <v>18</v>
          </cell>
          <cell r="AK1043">
            <v>0</v>
          </cell>
          <cell r="AM1043">
            <v>0</v>
          </cell>
          <cell r="AN1043">
            <v>2.2035830000000001</v>
          </cell>
          <cell r="AO1043">
            <v>1</v>
          </cell>
          <cell r="AQ1043">
            <v>0</v>
          </cell>
          <cell r="AS1043">
            <v>0</v>
          </cell>
          <cell r="AT1043">
            <v>1.2</v>
          </cell>
          <cell r="AU1043">
            <v>1</v>
          </cell>
          <cell r="AW1043">
            <v>0</v>
          </cell>
          <cell r="AY1043">
            <v>0</v>
          </cell>
          <cell r="BA1043">
            <v>0</v>
          </cell>
          <cell r="BC1043">
            <v>0</v>
          </cell>
          <cell r="BE1043">
            <v>0</v>
          </cell>
          <cell r="BF1043">
            <v>1.6507689999999999</v>
          </cell>
          <cell r="BG1043">
            <v>13</v>
          </cell>
          <cell r="BI1043">
            <v>0</v>
          </cell>
          <cell r="BK1043">
            <v>0</v>
          </cell>
          <cell r="BM1043">
            <v>0</v>
          </cell>
          <cell r="BO1043">
            <v>0</v>
          </cell>
          <cell r="BQ1043">
            <v>0</v>
          </cell>
          <cell r="BS1043">
            <v>0</v>
          </cell>
          <cell r="BU1043">
            <v>0</v>
          </cell>
          <cell r="BW1043">
            <v>0</v>
          </cell>
        </row>
        <row r="1044">
          <cell r="A1044" t="str">
            <v>5341982</v>
          </cell>
          <cell r="B1044" t="str">
            <v>Emerging1982</v>
          </cell>
          <cell r="C1044" t="str">
            <v>Other Emerging1982</v>
          </cell>
          <cell r="D1044" t="str">
            <v>APD1982</v>
          </cell>
          <cell r="E1044" t="str">
            <v>1982</v>
          </cell>
          <cell r="F1044">
            <v>534</v>
          </cell>
          <cell r="G1044" t="str">
            <v>India</v>
          </cell>
          <cell r="H1044">
            <v>1982</v>
          </cell>
          <cell r="I1044" t="str">
            <v>Emerging</v>
          </cell>
          <cell r="J1044" t="str">
            <v>Other Emerging</v>
          </cell>
          <cell r="K1044" t="str">
            <v>APD</v>
          </cell>
          <cell r="M1044">
            <v>1918.08</v>
          </cell>
          <cell r="O1044">
            <v>0.17</v>
          </cell>
          <cell r="Q1044">
            <v>0</v>
          </cell>
          <cell r="AB1044">
            <v>0.90020440000000002</v>
          </cell>
          <cell r="AC1044">
            <v>1</v>
          </cell>
          <cell r="AE1044">
            <v>0</v>
          </cell>
          <cell r="AG1044">
            <v>0</v>
          </cell>
          <cell r="AH1044">
            <v>3.4667270000000001</v>
          </cell>
          <cell r="AI1044">
            <v>17</v>
          </cell>
          <cell r="AJ1044">
            <v>0.4726146</v>
          </cell>
          <cell r="AK1044">
            <v>1</v>
          </cell>
          <cell r="AM1044">
            <v>0</v>
          </cell>
          <cell r="AN1044">
            <v>2.374555</v>
          </cell>
          <cell r="AO1044">
            <v>1</v>
          </cell>
          <cell r="AQ1044">
            <v>0</v>
          </cell>
          <cell r="AS1044">
            <v>0</v>
          </cell>
          <cell r="AT1044">
            <v>1.4</v>
          </cell>
          <cell r="AU1044">
            <v>1</v>
          </cell>
          <cell r="AW1044">
            <v>0</v>
          </cell>
          <cell r="AY1044">
            <v>0</v>
          </cell>
          <cell r="BA1044">
            <v>0</v>
          </cell>
          <cell r="BC1044">
            <v>0</v>
          </cell>
          <cell r="BE1044">
            <v>0</v>
          </cell>
          <cell r="BF1044">
            <v>1.8741669999999999</v>
          </cell>
          <cell r="BG1044">
            <v>12</v>
          </cell>
          <cell r="BH1044">
            <v>0.4726146</v>
          </cell>
          <cell r="BI1044">
            <v>1</v>
          </cell>
          <cell r="BK1044">
            <v>0</v>
          </cell>
          <cell r="BM1044">
            <v>0</v>
          </cell>
          <cell r="BO1044">
            <v>0</v>
          </cell>
          <cell r="BQ1044">
            <v>0</v>
          </cell>
          <cell r="BS1044">
            <v>0</v>
          </cell>
          <cell r="BU1044">
            <v>0</v>
          </cell>
          <cell r="BW1044">
            <v>0</v>
          </cell>
        </row>
        <row r="1045">
          <cell r="A1045" t="str">
            <v>5341983</v>
          </cell>
          <cell r="B1045" t="str">
            <v>Emerging1983</v>
          </cell>
          <cell r="C1045" t="str">
            <v>Other Emerging1983</v>
          </cell>
          <cell r="D1045" t="str">
            <v>APD1983</v>
          </cell>
          <cell r="E1045" t="str">
            <v>1983</v>
          </cell>
          <cell r="F1045">
            <v>534</v>
          </cell>
          <cell r="G1045" t="str">
            <v>India</v>
          </cell>
          <cell r="H1045">
            <v>1983</v>
          </cell>
          <cell r="I1045" t="str">
            <v>Emerging</v>
          </cell>
          <cell r="J1045" t="str">
            <v>Other Emerging</v>
          </cell>
          <cell r="K1045" t="str">
            <v>APD</v>
          </cell>
          <cell r="M1045">
            <v>2213.33</v>
          </cell>
          <cell r="O1045">
            <v>0.17</v>
          </cell>
          <cell r="Q1045">
            <v>0</v>
          </cell>
          <cell r="AB1045">
            <v>0.96274020000000005</v>
          </cell>
          <cell r="AC1045">
            <v>1</v>
          </cell>
          <cell r="AE1045">
            <v>0</v>
          </cell>
          <cell r="AG1045">
            <v>0</v>
          </cell>
          <cell r="AH1045">
            <v>3.601801</v>
          </cell>
          <cell r="AI1045">
            <v>17</v>
          </cell>
          <cell r="AJ1045">
            <v>0.7731614</v>
          </cell>
          <cell r="AK1045">
            <v>1</v>
          </cell>
          <cell r="AM1045">
            <v>0</v>
          </cell>
          <cell r="AN1045">
            <v>2.5833529999999998</v>
          </cell>
          <cell r="AO1045">
            <v>1</v>
          </cell>
          <cell r="AQ1045">
            <v>0</v>
          </cell>
          <cell r="AS1045">
            <v>0</v>
          </cell>
          <cell r="AT1045">
            <v>1.5</v>
          </cell>
          <cell r="AU1045">
            <v>1</v>
          </cell>
          <cell r="AW1045">
            <v>0</v>
          </cell>
          <cell r="AY1045">
            <v>0</v>
          </cell>
          <cell r="BA1045">
            <v>0</v>
          </cell>
          <cell r="BC1045">
            <v>0</v>
          </cell>
          <cell r="BE1045">
            <v>0</v>
          </cell>
          <cell r="BF1045">
            <v>2.0049999999999999</v>
          </cell>
          <cell r="BG1045">
            <v>12</v>
          </cell>
          <cell r="BH1045">
            <v>0.7731614</v>
          </cell>
          <cell r="BI1045">
            <v>1</v>
          </cell>
          <cell r="BK1045">
            <v>0</v>
          </cell>
          <cell r="BM1045">
            <v>0</v>
          </cell>
          <cell r="BO1045">
            <v>0</v>
          </cell>
          <cell r="BQ1045">
            <v>0</v>
          </cell>
          <cell r="BS1045">
            <v>0</v>
          </cell>
          <cell r="BU1045">
            <v>0</v>
          </cell>
          <cell r="BW1045">
            <v>0</v>
          </cell>
        </row>
        <row r="1046">
          <cell r="A1046" t="str">
            <v>5341984</v>
          </cell>
          <cell r="B1046" t="str">
            <v>Emerging1984</v>
          </cell>
          <cell r="C1046" t="str">
            <v>Other Emerging1984</v>
          </cell>
          <cell r="D1046" t="str">
            <v>APD1984</v>
          </cell>
          <cell r="E1046" t="str">
            <v>1984</v>
          </cell>
          <cell r="F1046">
            <v>534</v>
          </cell>
          <cell r="G1046" t="str">
            <v>India</v>
          </cell>
          <cell r="H1046">
            <v>1984</v>
          </cell>
          <cell r="I1046" t="str">
            <v>Emerging</v>
          </cell>
          <cell r="J1046" t="str">
            <v>Other Emerging</v>
          </cell>
          <cell r="K1046" t="str">
            <v>APD</v>
          </cell>
          <cell r="M1046">
            <v>2501.52</v>
          </cell>
          <cell r="O1046">
            <v>0.17</v>
          </cell>
          <cell r="Q1046">
            <v>0</v>
          </cell>
          <cell r="AB1046">
            <v>0.8826176</v>
          </cell>
          <cell r="AC1046">
            <v>1</v>
          </cell>
          <cell r="AE1046">
            <v>0</v>
          </cell>
          <cell r="AG1046">
            <v>0</v>
          </cell>
          <cell r="AH1046">
            <v>3.7710050000000002</v>
          </cell>
          <cell r="AI1046">
            <v>18</v>
          </cell>
          <cell r="AJ1046">
            <v>0.99702020000000002</v>
          </cell>
          <cell r="AK1046">
            <v>1</v>
          </cell>
          <cell r="AM1046">
            <v>0</v>
          </cell>
          <cell r="AN1046">
            <v>2.3807010000000002</v>
          </cell>
          <cell r="AO1046">
            <v>1</v>
          </cell>
          <cell r="AQ1046">
            <v>0</v>
          </cell>
          <cell r="AS1046">
            <v>0</v>
          </cell>
          <cell r="AT1046">
            <v>1.4</v>
          </cell>
          <cell r="AU1046">
            <v>1</v>
          </cell>
          <cell r="AW1046">
            <v>0</v>
          </cell>
          <cell r="AY1046">
            <v>0</v>
          </cell>
          <cell r="BA1046">
            <v>0</v>
          </cell>
          <cell r="BC1046">
            <v>0</v>
          </cell>
          <cell r="BE1046">
            <v>0</v>
          </cell>
          <cell r="BF1046">
            <v>2.3261539999999998</v>
          </cell>
          <cell r="BG1046">
            <v>13</v>
          </cell>
          <cell r="BH1046">
            <v>0.99702020000000002</v>
          </cell>
          <cell r="BI1046">
            <v>1</v>
          </cell>
          <cell r="BK1046">
            <v>0</v>
          </cell>
          <cell r="BM1046">
            <v>0</v>
          </cell>
          <cell r="BO1046">
            <v>0</v>
          </cell>
          <cell r="BQ1046">
            <v>0</v>
          </cell>
          <cell r="BS1046">
            <v>0</v>
          </cell>
          <cell r="BU1046">
            <v>0</v>
          </cell>
          <cell r="BW1046">
            <v>0</v>
          </cell>
        </row>
        <row r="1047">
          <cell r="A1047" t="str">
            <v>5341985</v>
          </cell>
          <cell r="B1047" t="str">
            <v>Emerging1985</v>
          </cell>
          <cell r="C1047" t="str">
            <v>Other Emerging1985</v>
          </cell>
          <cell r="D1047" t="str">
            <v>APD1985</v>
          </cell>
          <cell r="E1047" t="str">
            <v>1985</v>
          </cell>
          <cell r="F1047">
            <v>534</v>
          </cell>
          <cell r="G1047" t="str">
            <v>India</v>
          </cell>
          <cell r="H1047">
            <v>1985</v>
          </cell>
          <cell r="I1047" t="str">
            <v>Emerging</v>
          </cell>
          <cell r="J1047" t="str">
            <v>Other Emerging</v>
          </cell>
          <cell r="K1047" t="str">
            <v>APD</v>
          </cell>
          <cell r="M1047">
            <v>2818.51</v>
          </cell>
          <cell r="O1047">
            <v>0.17</v>
          </cell>
          <cell r="Q1047">
            <v>0</v>
          </cell>
          <cell r="AB1047">
            <v>0.73853139999999995</v>
          </cell>
          <cell r="AC1047">
            <v>2</v>
          </cell>
          <cell r="AE1047">
            <v>0</v>
          </cell>
          <cell r="AG1047">
            <v>0</v>
          </cell>
          <cell r="AH1047">
            <v>3.6552229999999999</v>
          </cell>
          <cell r="AI1047">
            <v>19</v>
          </cell>
          <cell r="AJ1047">
            <v>1.246586</v>
          </cell>
          <cell r="AK1047">
            <v>1</v>
          </cell>
          <cell r="AM1047">
            <v>0</v>
          </cell>
          <cell r="AN1047">
            <v>1.5381480000000001</v>
          </cell>
          <cell r="AO1047">
            <v>2</v>
          </cell>
          <cell r="AQ1047">
            <v>0</v>
          </cell>
          <cell r="AS1047">
            <v>0</v>
          </cell>
          <cell r="AT1047">
            <v>0.75</v>
          </cell>
          <cell r="AU1047">
            <v>2</v>
          </cell>
          <cell r="AW1047">
            <v>0</v>
          </cell>
          <cell r="AY1047">
            <v>0</v>
          </cell>
          <cell r="AZ1047">
            <v>0.64616410000000002</v>
          </cell>
          <cell r="BA1047">
            <v>1</v>
          </cell>
          <cell r="BC1047">
            <v>0</v>
          </cell>
          <cell r="BE1047">
            <v>0</v>
          </cell>
          <cell r="BF1047">
            <v>2.2675740000000002</v>
          </cell>
          <cell r="BG1047">
            <v>14</v>
          </cell>
          <cell r="BH1047">
            <v>1.246586</v>
          </cell>
          <cell r="BI1047">
            <v>1</v>
          </cell>
          <cell r="BK1047">
            <v>0</v>
          </cell>
          <cell r="BL1047">
            <v>0.8421959</v>
          </cell>
          <cell r="BM1047">
            <v>1</v>
          </cell>
          <cell r="BO1047">
            <v>0</v>
          </cell>
          <cell r="BQ1047">
            <v>0</v>
          </cell>
          <cell r="BR1047">
            <v>0.2</v>
          </cell>
          <cell r="BS1047">
            <v>1</v>
          </cell>
          <cell r="BU1047">
            <v>0</v>
          </cell>
          <cell r="BW1047">
            <v>0</v>
          </cell>
        </row>
        <row r="1048">
          <cell r="A1048" t="str">
            <v>5341986</v>
          </cell>
          <cell r="B1048" t="str">
            <v>Emerging1986</v>
          </cell>
          <cell r="C1048" t="str">
            <v>Other Emerging1986</v>
          </cell>
          <cell r="D1048" t="str">
            <v>APD1986</v>
          </cell>
          <cell r="E1048" t="str">
            <v>1986</v>
          </cell>
          <cell r="F1048">
            <v>534</v>
          </cell>
          <cell r="G1048" t="str">
            <v>India</v>
          </cell>
          <cell r="H1048">
            <v>1986</v>
          </cell>
          <cell r="I1048" t="str">
            <v>Emerging</v>
          </cell>
          <cell r="J1048" t="str">
            <v>Other Emerging</v>
          </cell>
          <cell r="K1048" t="str">
            <v>APD</v>
          </cell>
          <cell r="M1048">
            <v>3160.21</v>
          </cell>
          <cell r="O1048">
            <v>0.14000000000000001</v>
          </cell>
          <cell r="Q1048">
            <v>-0.03</v>
          </cell>
          <cell r="AB1048">
            <v>0.80539320000000003</v>
          </cell>
          <cell r="AC1048">
            <v>2</v>
          </cell>
          <cell r="AE1048">
            <v>0</v>
          </cell>
          <cell r="AG1048">
            <v>0</v>
          </cell>
          <cell r="AH1048">
            <v>3.7554590000000001</v>
          </cell>
          <cell r="AI1048">
            <v>19</v>
          </cell>
          <cell r="AJ1048">
            <v>1.1088150000000001</v>
          </cell>
          <cell r="AK1048">
            <v>1</v>
          </cell>
          <cell r="AM1048">
            <v>0</v>
          </cell>
          <cell r="AN1048">
            <v>1.5972550000000001</v>
          </cell>
          <cell r="AO1048">
            <v>2</v>
          </cell>
          <cell r="AQ1048">
            <v>0</v>
          </cell>
          <cell r="AS1048">
            <v>0</v>
          </cell>
          <cell r="AT1048">
            <v>4.1333330000000004</v>
          </cell>
          <cell r="AU1048">
            <v>3</v>
          </cell>
          <cell r="AW1048">
            <v>0</v>
          </cell>
          <cell r="AY1048">
            <v>0</v>
          </cell>
          <cell r="AZ1048">
            <v>0.60876889999999995</v>
          </cell>
          <cell r="BA1048">
            <v>1</v>
          </cell>
          <cell r="BC1048">
            <v>0</v>
          </cell>
          <cell r="BE1048">
            <v>0</v>
          </cell>
          <cell r="BF1048">
            <v>2.300335</v>
          </cell>
          <cell r="BG1048">
            <v>14</v>
          </cell>
          <cell r="BH1048">
            <v>1.1088150000000001</v>
          </cell>
          <cell r="BI1048">
            <v>1</v>
          </cell>
          <cell r="BK1048">
            <v>0</v>
          </cell>
          <cell r="BL1048">
            <v>0.82345659999999998</v>
          </cell>
          <cell r="BM1048">
            <v>1</v>
          </cell>
          <cell r="BO1048">
            <v>0</v>
          </cell>
          <cell r="BQ1048">
            <v>0</v>
          </cell>
          <cell r="BR1048">
            <v>5.55</v>
          </cell>
          <cell r="BS1048">
            <v>2</v>
          </cell>
          <cell r="BU1048">
            <v>0</v>
          </cell>
          <cell r="BW1048">
            <v>0</v>
          </cell>
        </row>
        <row r="1049">
          <cell r="A1049" t="str">
            <v>5341987</v>
          </cell>
          <cell r="B1049" t="str">
            <v>Emerging1987</v>
          </cell>
          <cell r="C1049" t="str">
            <v>Other Emerging1987</v>
          </cell>
          <cell r="D1049" t="str">
            <v>APD1987</v>
          </cell>
          <cell r="E1049" t="str">
            <v>1987</v>
          </cell>
          <cell r="F1049">
            <v>534</v>
          </cell>
          <cell r="G1049" t="str">
            <v>India</v>
          </cell>
          <cell r="H1049">
            <v>1987</v>
          </cell>
          <cell r="I1049" t="str">
            <v>Emerging</v>
          </cell>
          <cell r="J1049" t="str">
            <v>Other Emerging</v>
          </cell>
          <cell r="K1049" t="str">
            <v>APD</v>
          </cell>
          <cell r="M1049">
            <v>3579.39</v>
          </cell>
          <cell r="O1049">
            <v>0.11</v>
          </cell>
          <cell r="Q1049">
            <v>-0.03</v>
          </cell>
          <cell r="AB1049">
            <v>0.82161240000000002</v>
          </cell>
          <cell r="AC1049">
            <v>2</v>
          </cell>
          <cell r="AE1049">
            <v>0</v>
          </cell>
          <cell r="AG1049">
            <v>0</v>
          </cell>
          <cell r="AH1049">
            <v>3.3304269999999998</v>
          </cell>
          <cell r="AI1049">
            <v>23</v>
          </cell>
          <cell r="AJ1049">
            <v>0.69862930000000001</v>
          </cell>
          <cell r="AK1049">
            <v>1</v>
          </cell>
          <cell r="AL1049">
            <v>2.2819219999999998</v>
          </cell>
          <cell r="AM1049">
            <v>1</v>
          </cell>
          <cell r="AN1049">
            <v>1.6865220000000001</v>
          </cell>
          <cell r="AO1049">
            <v>2</v>
          </cell>
          <cell r="AQ1049">
            <v>0</v>
          </cell>
          <cell r="AS1049">
            <v>0</v>
          </cell>
          <cell r="AT1049">
            <v>3.7</v>
          </cell>
          <cell r="AU1049">
            <v>3</v>
          </cell>
          <cell r="AW1049">
            <v>0</v>
          </cell>
          <cell r="AY1049">
            <v>0</v>
          </cell>
          <cell r="AZ1049">
            <v>0.53214410000000001</v>
          </cell>
          <cell r="BA1049">
            <v>1</v>
          </cell>
          <cell r="BC1049">
            <v>0</v>
          </cell>
          <cell r="BE1049">
            <v>0</v>
          </cell>
          <cell r="BF1049">
            <v>1.908002</v>
          </cell>
          <cell r="BG1049">
            <v>17</v>
          </cell>
          <cell r="BH1049">
            <v>0.69862930000000001</v>
          </cell>
          <cell r="BI1049">
            <v>1</v>
          </cell>
          <cell r="BJ1049">
            <v>2.2819219999999998</v>
          </cell>
          <cell r="BK1049">
            <v>1</v>
          </cell>
          <cell r="BL1049">
            <v>0.85817840000000001</v>
          </cell>
          <cell r="BM1049">
            <v>1</v>
          </cell>
          <cell r="BO1049">
            <v>0</v>
          </cell>
          <cell r="BQ1049">
            <v>0</v>
          </cell>
          <cell r="BR1049">
            <v>4.9000000000000004</v>
          </cell>
          <cell r="BS1049">
            <v>2</v>
          </cell>
          <cell r="BU1049">
            <v>0</v>
          </cell>
          <cell r="BW1049">
            <v>0</v>
          </cell>
        </row>
        <row r="1050">
          <cell r="A1050" t="str">
            <v>5341988</v>
          </cell>
          <cell r="B1050" t="str">
            <v>Emerging1988</v>
          </cell>
          <cell r="C1050" t="str">
            <v>Other Emerging1988</v>
          </cell>
          <cell r="D1050" t="str">
            <v>APD1988</v>
          </cell>
          <cell r="E1050" t="str">
            <v>1988</v>
          </cell>
          <cell r="F1050">
            <v>534</v>
          </cell>
          <cell r="G1050" t="str">
            <v>India</v>
          </cell>
          <cell r="H1050">
            <v>1988</v>
          </cell>
          <cell r="I1050" t="str">
            <v>Emerging</v>
          </cell>
          <cell r="J1050" t="str">
            <v>Other Emerging</v>
          </cell>
          <cell r="K1050" t="str">
            <v>APD</v>
          </cell>
          <cell r="M1050">
            <v>4206.04</v>
          </cell>
          <cell r="O1050">
            <v>0.11</v>
          </cell>
          <cell r="Q1050">
            <v>0</v>
          </cell>
          <cell r="AB1050">
            <v>0.86203149999999995</v>
          </cell>
          <cell r="AC1050">
            <v>2</v>
          </cell>
          <cell r="AE1050">
            <v>0</v>
          </cell>
          <cell r="AG1050">
            <v>0</v>
          </cell>
          <cell r="AH1050">
            <v>3.2756110000000001</v>
          </cell>
          <cell r="AI1050">
            <v>23</v>
          </cell>
          <cell r="AJ1050">
            <v>1.3868750000000001</v>
          </cell>
          <cell r="AK1050">
            <v>1</v>
          </cell>
          <cell r="AL1050">
            <v>2.4562270000000002</v>
          </cell>
          <cell r="AM1050">
            <v>1</v>
          </cell>
          <cell r="AN1050">
            <v>1.84656</v>
          </cell>
          <cell r="AO1050">
            <v>2</v>
          </cell>
          <cell r="AQ1050">
            <v>0</v>
          </cell>
          <cell r="AS1050">
            <v>0</v>
          </cell>
          <cell r="AT1050">
            <v>3.4</v>
          </cell>
          <cell r="AU1050">
            <v>3</v>
          </cell>
          <cell r="AW1050">
            <v>0</v>
          </cell>
          <cell r="AY1050">
            <v>0</v>
          </cell>
          <cell r="AZ1050">
            <v>0.57440190000000002</v>
          </cell>
          <cell r="BA1050">
            <v>1</v>
          </cell>
          <cell r="BC1050">
            <v>0</v>
          </cell>
          <cell r="BE1050">
            <v>0</v>
          </cell>
          <cell r="BF1050">
            <v>1.814616</v>
          </cell>
          <cell r="BG1050">
            <v>17</v>
          </cell>
          <cell r="BH1050">
            <v>1.3868750000000001</v>
          </cell>
          <cell r="BI1050">
            <v>1</v>
          </cell>
          <cell r="BJ1050">
            <v>2.4562270000000002</v>
          </cell>
          <cell r="BK1050">
            <v>1</v>
          </cell>
          <cell r="BL1050">
            <v>0.92287920000000001</v>
          </cell>
          <cell r="BM1050">
            <v>1</v>
          </cell>
          <cell r="BO1050">
            <v>0</v>
          </cell>
          <cell r="BQ1050">
            <v>0</v>
          </cell>
          <cell r="BR1050">
            <v>4.3499999999999996</v>
          </cell>
          <cell r="BS1050">
            <v>2</v>
          </cell>
          <cell r="BU1050">
            <v>0</v>
          </cell>
          <cell r="BW1050">
            <v>0</v>
          </cell>
        </row>
        <row r="1051">
          <cell r="A1051" t="str">
            <v>5341989</v>
          </cell>
          <cell r="B1051" t="str">
            <v>Emerging1989</v>
          </cell>
          <cell r="C1051" t="str">
            <v>Other Emerging1989</v>
          </cell>
          <cell r="D1051" t="str">
            <v>APD1989</v>
          </cell>
          <cell r="E1051" t="str">
            <v>1989</v>
          </cell>
          <cell r="F1051">
            <v>534</v>
          </cell>
          <cell r="G1051" t="str">
            <v>India</v>
          </cell>
          <cell r="H1051">
            <v>1989</v>
          </cell>
          <cell r="I1051" t="str">
            <v>Emerging</v>
          </cell>
          <cell r="J1051" t="str">
            <v>Other Emerging</v>
          </cell>
          <cell r="K1051" t="str">
            <v>APD</v>
          </cell>
          <cell r="M1051">
            <v>4866.3500000000004</v>
          </cell>
          <cell r="O1051">
            <v>0.11</v>
          </cell>
          <cell r="Q1051">
            <v>0</v>
          </cell>
          <cell r="U1051">
            <v>0.47864099999999998</v>
          </cell>
          <cell r="AB1051">
            <v>1.0278590000000001</v>
          </cell>
          <cell r="AC1051">
            <v>2</v>
          </cell>
          <cell r="AE1051">
            <v>0</v>
          </cell>
          <cell r="AG1051">
            <v>0</v>
          </cell>
          <cell r="AH1051">
            <v>3.2576290000000001</v>
          </cell>
          <cell r="AI1051">
            <v>23</v>
          </cell>
          <cell r="AJ1051">
            <v>4.2922390000000004</v>
          </cell>
          <cell r="AK1051">
            <v>4</v>
          </cell>
          <cell r="AL1051">
            <v>3.6096300000000001</v>
          </cell>
          <cell r="AM1051">
            <v>2</v>
          </cell>
          <cell r="AN1051">
            <v>2.235589</v>
          </cell>
          <cell r="AO1051">
            <v>2</v>
          </cell>
          <cell r="AQ1051">
            <v>0</v>
          </cell>
          <cell r="AS1051">
            <v>0</v>
          </cell>
          <cell r="AT1051">
            <v>3.4333330000000002</v>
          </cell>
          <cell r="AU1051">
            <v>3</v>
          </cell>
          <cell r="AW1051">
            <v>0</v>
          </cell>
          <cell r="AY1051">
            <v>0</v>
          </cell>
          <cell r="AZ1051">
            <v>0.71467040000000004</v>
          </cell>
          <cell r="BA1051">
            <v>1</v>
          </cell>
          <cell r="BC1051">
            <v>0</v>
          </cell>
          <cell r="BE1051">
            <v>0</v>
          </cell>
          <cell r="BF1051">
            <v>1.7609680000000001</v>
          </cell>
          <cell r="BG1051">
            <v>17</v>
          </cell>
          <cell r="BH1051">
            <v>4.2922390000000004</v>
          </cell>
          <cell r="BI1051">
            <v>4</v>
          </cell>
          <cell r="BJ1051">
            <v>3.6096300000000001</v>
          </cell>
          <cell r="BK1051">
            <v>2</v>
          </cell>
          <cell r="BL1051">
            <v>1.2311319999999999</v>
          </cell>
          <cell r="BM1051">
            <v>1</v>
          </cell>
          <cell r="BO1051">
            <v>0</v>
          </cell>
          <cell r="BQ1051">
            <v>0</v>
          </cell>
          <cell r="BR1051">
            <v>4.25</v>
          </cell>
          <cell r="BS1051">
            <v>2</v>
          </cell>
          <cell r="BU1051">
            <v>0</v>
          </cell>
          <cell r="BW1051">
            <v>0</v>
          </cell>
        </row>
        <row r="1052">
          <cell r="A1052" t="str">
            <v>5341990</v>
          </cell>
          <cell r="B1052" t="str">
            <v>Emerging1990</v>
          </cell>
          <cell r="C1052" t="str">
            <v>Other Emerging1990</v>
          </cell>
          <cell r="D1052" t="str">
            <v>APD1990</v>
          </cell>
          <cell r="E1052" t="str">
            <v>1990</v>
          </cell>
          <cell r="F1052">
            <v>534</v>
          </cell>
          <cell r="G1052" t="str">
            <v>India</v>
          </cell>
          <cell r="H1052">
            <v>1990</v>
          </cell>
          <cell r="I1052" t="str">
            <v>Emerging</v>
          </cell>
          <cell r="J1052" t="str">
            <v>Other Emerging</v>
          </cell>
          <cell r="K1052" t="str">
            <v>APD</v>
          </cell>
          <cell r="M1052">
            <v>5662.85</v>
          </cell>
          <cell r="O1052">
            <v>0.16</v>
          </cell>
          <cell r="Q1052">
            <v>0.05</v>
          </cell>
          <cell r="U1052">
            <v>0.69502640000000004</v>
          </cell>
          <cell r="AB1052">
            <v>2.6757029999999999</v>
          </cell>
          <cell r="AC1052">
            <v>6</v>
          </cell>
          <cell r="AD1052">
            <v>4.9379400000000002</v>
          </cell>
          <cell r="AE1052">
            <v>1</v>
          </cell>
          <cell r="AF1052">
            <v>5.1795229999999997</v>
          </cell>
          <cell r="AG1052">
            <v>1</v>
          </cell>
          <cell r="AH1052">
            <v>4.1371019999999996</v>
          </cell>
          <cell r="AI1052">
            <v>18</v>
          </cell>
          <cell r="AJ1052">
            <v>3.3149289999999998</v>
          </cell>
          <cell r="AK1052">
            <v>4</v>
          </cell>
          <cell r="AL1052">
            <v>4.6909939999999999</v>
          </cell>
          <cell r="AM1052">
            <v>3</v>
          </cell>
          <cell r="AN1052">
            <v>5.8102520000000002</v>
          </cell>
          <cell r="AO1052">
            <v>8</v>
          </cell>
          <cell r="AP1052">
            <v>7.4939520000000002</v>
          </cell>
          <cell r="AQ1052">
            <v>1</v>
          </cell>
          <cell r="AR1052">
            <v>9.7553520000000002</v>
          </cell>
          <cell r="AS1052">
            <v>1</v>
          </cell>
          <cell r="AT1052">
            <v>3.9750000000000001</v>
          </cell>
          <cell r="AU1052">
            <v>4</v>
          </cell>
          <cell r="AV1052">
            <v>2.6516570000000002</v>
          </cell>
          <cell r="AW1052">
            <v>1</v>
          </cell>
          <cell r="AX1052">
            <v>8.0988779999999991</v>
          </cell>
          <cell r="AY1052">
            <v>1</v>
          </cell>
          <cell r="AZ1052">
            <v>3.9403679999999999</v>
          </cell>
          <cell r="BA1052">
            <v>3</v>
          </cell>
          <cell r="BB1052">
            <v>4.9379400000000002</v>
          </cell>
          <cell r="BC1052">
            <v>1</v>
          </cell>
          <cell r="BD1052">
            <v>5.1795229999999997</v>
          </cell>
          <cell r="BE1052">
            <v>1</v>
          </cell>
          <cell r="BF1052">
            <v>2.29433</v>
          </cell>
          <cell r="BG1052">
            <v>12</v>
          </cell>
          <cell r="BH1052">
            <v>3.3149289999999998</v>
          </cell>
          <cell r="BI1052">
            <v>4</v>
          </cell>
          <cell r="BJ1052">
            <v>4.6909939999999999</v>
          </cell>
          <cell r="BK1052">
            <v>3</v>
          </cell>
          <cell r="BL1052">
            <v>4.5826060000000002</v>
          </cell>
          <cell r="BM1052">
            <v>5</v>
          </cell>
          <cell r="BN1052">
            <v>7.4939520000000002</v>
          </cell>
          <cell r="BO1052">
            <v>1</v>
          </cell>
          <cell r="BP1052">
            <v>9.7553520000000002</v>
          </cell>
          <cell r="BQ1052">
            <v>1</v>
          </cell>
          <cell r="BR1052">
            <v>4.25</v>
          </cell>
          <cell r="BS1052">
            <v>2</v>
          </cell>
          <cell r="BT1052">
            <v>2.6516570000000002</v>
          </cell>
          <cell r="BU1052">
            <v>1</v>
          </cell>
          <cell r="BV1052">
            <v>8.0988779999999991</v>
          </cell>
          <cell r="BW1052">
            <v>1</v>
          </cell>
        </row>
        <row r="1053">
          <cell r="A1053" t="str">
            <v>5341991</v>
          </cell>
          <cell r="B1053" t="str">
            <v>Emerging1991</v>
          </cell>
          <cell r="C1053" t="str">
            <v>Other Emerging1991</v>
          </cell>
          <cell r="D1053" t="str">
            <v>APD1991</v>
          </cell>
          <cell r="E1053" t="str">
            <v>1991</v>
          </cell>
          <cell r="F1053">
            <v>534</v>
          </cell>
          <cell r="G1053" t="str">
            <v>India</v>
          </cell>
          <cell r="H1053">
            <v>1991</v>
          </cell>
          <cell r="I1053" t="str">
            <v>Emerging</v>
          </cell>
          <cell r="J1053" t="str">
            <v>Other Emerging</v>
          </cell>
          <cell r="K1053" t="str">
            <v>APD</v>
          </cell>
          <cell r="M1053">
            <v>6532.37</v>
          </cell>
          <cell r="O1053">
            <v>0.22</v>
          </cell>
          <cell r="Q1053">
            <v>0.06</v>
          </cell>
          <cell r="U1053">
            <v>1.0028570000000001</v>
          </cell>
          <cell r="AB1053">
            <v>3.2248579999999998</v>
          </cell>
          <cell r="AC1053">
            <v>6</v>
          </cell>
          <cell r="AD1053">
            <v>4.512467</v>
          </cell>
          <cell r="AE1053">
            <v>1</v>
          </cell>
          <cell r="AF1053">
            <v>5.8704409999999996</v>
          </cell>
          <cell r="AG1053">
            <v>1</v>
          </cell>
          <cell r="AH1053">
            <v>4.4079740000000003</v>
          </cell>
          <cell r="AI1053">
            <v>18</v>
          </cell>
          <cell r="AJ1053">
            <v>3.7549250000000001</v>
          </cell>
          <cell r="AK1053">
            <v>4</v>
          </cell>
          <cell r="AL1053">
            <v>4.7918409999999998</v>
          </cell>
          <cell r="AM1053">
            <v>3</v>
          </cell>
          <cell r="AN1053">
            <v>6.7986449999999996</v>
          </cell>
          <cell r="AO1053">
            <v>8</v>
          </cell>
          <cell r="AP1053">
            <v>6.9856889999999998</v>
          </cell>
          <cell r="AQ1053">
            <v>1</v>
          </cell>
          <cell r="AR1053">
            <v>10.72396</v>
          </cell>
          <cell r="AS1053">
            <v>1</v>
          </cell>
          <cell r="AT1053">
            <v>4.5999999999999996</v>
          </cell>
          <cell r="AU1053">
            <v>4</v>
          </cell>
          <cell r="AV1053">
            <v>2.334479</v>
          </cell>
          <cell r="AW1053">
            <v>1</v>
          </cell>
          <cell r="AX1053">
            <v>8.0961459999999992</v>
          </cell>
          <cell r="AY1053">
            <v>1</v>
          </cell>
          <cell r="AZ1053">
            <v>3.8721610000000002</v>
          </cell>
          <cell r="BA1053">
            <v>3</v>
          </cell>
          <cell r="BB1053">
            <v>4.512467</v>
          </cell>
          <cell r="BC1053">
            <v>1</v>
          </cell>
          <cell r="BD1053">
            <v>5.8704409999999996</v>
          </cell>
          <cell r="BE1053">
            <v>1</v>
          </cell>
          <cell r="BF1053">
            <v>2.3408099999999998</v>
          </cell>
          <cell r="BG1053">
            <v>12</v>
          </cell>
          <cell r="BH1053">
            <v>3.7549250000000001</v>
          </cell>
          <cell r="BI1053">
            <v>4</v>
          </cell>
          <cell r="BJ1053">
            <v>4.7918409999999998</v>
          </cell>
          <cell r="BK1053">
            <v>3</v>
          </cell>
          <cell r="BL1053">
            <v>4.6425380000000001</v>
          </cell>
          <cell r="BM1053">
            <v>5</v>
          </cell>
          <cell r="BN1053">
            <v>6.9856889999999998</v>
          </cell>
          <cell r="BO1053">
            <v>1</v>
          </cell>
          <cell r="BP1053">
            <v>10.72396</v>
          </cell>
          <cell r="BQ1053">
            <v>1</v>
          </cell>
          <cell r="BR1053">
            <v>4.2</v>
          </cell>
          <cell r="BS1053">
            <v>2</v>
          </cell>
          <cell r="BT1053">
            <v>2.334479</v>
          </cell>
          <cell r="BU1053">
            <v>1</v>
          </cell>
          <cell r="BV1053">
            <v>8.0961459999999992</v>
          </cell>
          <cell r="BW1053">
            <v>1</v>
          </cell>
        </row>
        <row r="1054">
          <cell r="A1054" t="str">
            <v>5341992</v>
          </cell>
          <cell r="B1054" t="str">
            <v>Emerging1992</v>
          </cell>
          <cell r="C1054" t="str">
            <v>Other Emerging1992</v>
          </cell>
          <cell r="D1054" t="str">
            <v>APD1992</v>
          </cell>
          <cell r="E1054" t="str">
            <v>1992</v>
          </cell>
          <cell r="F1054">
            <v>534</v>
          </cell>
          <cell r="G1054" t="str">
            <v>India</v>
          </cell>
          <cell r="H1054">
            <v>1992</v>
          </cell>
          <cell r="I1054" t="str">
            <v>Emerging</v>
          </cell>
          <cell r="J1054" t="str">
            <v>Other Emerging</v>
          </cell>
          <cell r="K1054" t="str">
            <v>APD</v>
          </cell>
          <cell r="M1054">
            <v>7508.67</v>
          </cell>
          <cell r="O1054">
            <v>0.27</v>
          </cell>
          <cell r="Q1054">
            <v>0.05</v>
          </cell>
          <cell r="U1054">
            <v>1.2899290000000001</v>
          </cell>
          <cell r="AB1054">
            <v>4.0771940000000004</v>
          </cell>
          <cell r="AC1054">
            <v>7</v>
          </cell>
          <cell r="AD1054">
            <v>5.2853300000000001</v>
          </cell>
          <cell r="AE1054">
            <v>1</v>
          </cell>
          <cell r="AF1054">
            <v>6.1991110000000003</v>
          </cell>
          <cell r="AG1054">
            <v>1</v>
          </cell>
          <cell r="AH1054">
            <v>4.5957020000000002</v>
          </cell>
          <cell r="AI1054">
            <v>18</v>
          </cell>
          <cell r="AJ1054">
            <v>4.6920080000000004</v>
          </cell>
          <cell r="AK1054">
            <v>4</v>
          </cell>
          <cell r="AL1054">
            <v>7.9231819999999997</v>
          </cell>
          <cell r="AM1054">
            <v>4</v>
          </cell>
          <cell r="AN1054">
            <v>7.7379899999999999</v>
          </cell>
          <cell r="AO1054">
            <v>9</v>
          </cell>
          <cell r="AP1054">
            <v>8.238448</v>
          </cell>
          <cell r="AQ1054">
            <v>1</v>
          </cell>
          <cell r="AR1054">
            <v>11.36178</v>
          </cell>
          <cell r="AS1054">
            <v>1</v>
          </cell>
          <cell r="AT1054">
            <v>4.9249999999999998</v>
          </cell>
          <cell r="AU1054">
            <v>4</v>
          </cell>
          <cell r="AV1054">
            <v>2.8364630000000002</v>
          </cell>
          <cell r="AW1054">
            <v>1</v>
          </cell>
          <cell r="AX1054">
            <v>8.0366750000000007</v>
          </cell>
          <cell r="AY1054">
            <v>1</v>
          </cell>
          <cell r="AZ1054">
            <v>4.8948510000000001</v>
          </cell>
          <cell r="BA1054">
            <v>4</v>
          </cell>
          <cell r="BB1054">
            <v>5.2853300000000001</v>
          </cell>
          <cell r="BC1054">
            <v>1</v>
          </cell>
          <cell r="BD1054">
            <v>6.1991110000000003</v>
          </cell>
          <cell r="BE1054">
            <v>1</v>
          </cell>
          <cell r="BF1054">
            <v>2.3920560000000002</v>
          </cell>
          <cell r="BG1054">
            <v>12</v>
          </cell>
          <cell r="BH1054">
            <v>4.6920080000000004</v>
          </cell>
          <cell r="BI1054">
            <v>4</v>
          </cell>
          <cell r="BJ1054">
            <v>4.995838</v>
          </cell>
          <cell r="BK1054">
            <v>3</v>
          </cell>
          <cell r="BL1054">
            <v>5.7821670000000003</v>
          </cell>
          <cell r="BM1054">
            <v>6</v>
          </cell>
          <cell r="BN1054">
            <v>8.238448</v>
          </cell>
          <cell r="BO1054">
            <v>1</v>
          </cell>
          <cell r="BP1054">
            <v>11.36178</v>
          </cell>
          <cell r="BQ1054">
            <v>1</v>
          </cell>
          <cell r="BR1054">
            <v>4.05</v>
          </cell>
          <cell r="BS1054">
            <v>2</v>
          </cell>
          <cell r="BT1054">
            <v>2.8364630000000002</v>
          </cell>
          <cell r="BU1054">
            <v>1</v>
          </cell>
          <cell r="BV1054">
            <v>8.0366750000000007</v>
          </cell>
          <cell r="BW1054">
            <v>1</v>
          </cell>
        </row>
        <row r="1055">
          <cell r="A1055" t="str">
            <v>5341993</v>
          </cell>
          <cell r="B1055" t="str">
            <v>Emerging1993</v>
          </cell>
          <cell r="C1055" t="str">
            <v>Other Emerging1993</v>
          </cell>
          <cell r="D1055" t="str">
            <v>APD1993</v>
          </cell>
          <cell r="E1055" t="str">
            <v>1993</v>
          </cell>
          <cell r="F1055">
            <v>534</v>
          </cell>
          <cell r="G1055" t="str">
            <v>India</v>
          </cell>
          <cell r="H1055">
            <v>1993</v>
          </cell>
          <cell r="I1055" t="str">
            <v>Emerging</v>
          </cell>
          <cell r="J1055" t="str">
            <v>Other Emerging</v>
          </cell>
          <cell r="K1055" t="str">
            <v>APD</v>
          </cell>
          <cell r="M1055">
            <v>8636.64</v>
          </cell>
          <cell r="O1055">
            <v>0.32</v>
          </cell>
          <cell r="Q1055">
            <v>0.05</v>
          </cell>
          <cell r="U1055">
            <v>1.5748759999999999</v>
          </cell>
          <cell r="AB1055">
            <v>4.2995070000000002</v>
          </cell>
          <cell r="AC1055">
            <v>7</v>
          </cell>
          <cell r="AD1055">
            <v>6.877205</v>
          </cell>
          <cell r="AE1055">
            <v>1</v>
          </cell>
          <cell r="AF1055">
            <v>6.2571079999999997</v>
          </cell>
          <cell r="AG1055">
            <v>1</v>
          </cell>
          <cell r="AH1055">
            <v>4.6754090000000001</v>
          </cell>
          <cell r="AI1055">
            <v>18</v>
          </cell>
          <cell r="AJ1055">
            <v>4.4195979999999997</v>
          </cell>
          <cell r="AK1055">
            <v>6</v>
          </cell>
          <cell r="AL1055">
            <v>6.3225879999999997</v>
          </cell>
          <cell r="AM1055">
            <v>5</v>
          </cell>
          <cell r="AN1055">
            <v>8.0038269999999994</v>
          </cell>
          <cell r="AO1055">
            <v>9</v>
          </cell>
          <cell r="AP1055">
            <v>5.1421469999999996</v>
          </cell>
          <cell r="AQ1055">
            <v>2</v>
          </cell>
          <cell r="AR1055">
            <v>5.7773300000000001</v>
          </cell>
          <cell r="AS1055">
            <v>2</v>
          </cell>
          <cell r="AT1055">
            <v>5.05</v>
          </cell>
          <cell r="AU1055">
            <v>4</v>
          </cell>
          <cell r="AV1055">
            <v>3.1826189999999999</v>
          </cell>
          <cell r="AW1055">
            <v>1</v>
          </cell>
          <cell r="AX1055">
            <v>8.0875869999999992</v>
          </cell>
          <cell r="AY1055">
            <v>1</v>
          </cell>
          <cell r="AZ1055">
            <v>5.3714250000000003</v>
          </cell>
          <cell r="BA1055">
            <v>4</v>
          </cell>
          <cell r="BB1055">
            <v>6.877205</v>
          </cell>
          <cell r="BC1055">
            <v>1</v>
          </cell>
          <cell r="BD1055">
            <v>6.2571079999999997</v>
          </cell>
          <cell r="BE1055">
            <v>1</v>
          </cell>
          <cell r="BF1055">
            <v>2.4560270000000002</v>
          </cell>
          <cell r="BG1055">
            <v>12</v>
          </cell>
          <cell r="BH1055">
            <v>4.4195979999999997</v>
          </cell>
          <cell r="BI1055">
            <v>6</v>
          </cell>
          <cell r="BJ1055">
            <v>3.9556360000000002</v>
          </cell>
          <cell r="BK1055">
            <v>4</v>
          </cell>
          <cell r="BL1055">
            <v>6.166423</v>
          </cell>
          <cell r="BM1055">
            <v>6</v>
          </cell>
          <cell r="BN1055">
            <v>5.1421469999999996</v>
          </cell>
          <cell r="BO1055">
            <v>2</v>
          </cell>
          <cell r="BP1055">
            <v>5.7773300000000001</v>
          </cell>
          <cell r="BQ1055">
            <v>2</v>
          </cell>
          <cell r="BR1055">
            <v>4.0999999999999996</v>
          </cell>
          <cell r="BS1055">
            <v>2</v>
          </cell>
          <cell r="BT1055">
            <v>3.1826189999999999</v>
          </cell>
          <cell r="BU1055">
            <v>1</v>
          </cell>
          <cell r="BV1055">
            <v>8.0875869999999992</v>
          </cell>
          <cell r="BW1055">
            <v>1</v>
          </cell>
        </row>
        <row r="1056">
          <cell r="A1056" t="str">
            <v>5341994</v>
          </cell>
          <cell r="B1056" t="str">
            <v>Emerging1994</v>
          </cell>
          <cell r="C1056" t="str">
            <v>Other Emerging1994</v>
          </cell>
          <cell r="D1056" t="str">
            <v>APD1994</v>
          </cell>
          <cell r="E1056" t="str">
            <v>1994</v>
          </cell>
          <cell r="F1056">
            <v>534</v>
          </cell>
          <cell r="G1056" t="str">
            <v>India</v>
          </cell>
          <cell r="H1056">
            <v>1994</v>
          </cell>
          <cell r="I1056" t="str">
            <v>Emerging</v>
          </cell>
          <cell r="J1056" t="str">
            <v>Other Emerging</v>
          </cell>
          <cell r="K1056" t="str">
            <v>APD</v>
          </cell>
          <cell r="M1056">
            <v>10088.299999999999</v>
          </cell>
          <cell r="O1056">
            <v>0.38</v>
          </cell>
          <cell r="Q1056">
            <v>0.06</v>
          </cell>
          <cell r="U1056">
            <v>1.8843430000000001</v>
          </cell>
          <cell r="AB1056">
            <v>3.7782149999999999</v>
          </cell>
          <cell r="AC1056">
            <v>7</v>
          </cell>
          <cell r="AD1056">
            <v>7.7009540000000003</v>
          </cell>
          <cell r="AE1056">
            <v>1</v>
          </cell>
          <cell r="AF1056">
            <v>5.2839159999999996</v>
          </cell>
          <cell r="AG1056">
            <v>2</v>
          </cell>
          <cell r="AH1056">
            <v>4.7049700000000003</v>
          </cell>
          <cell r="AI1056">
            <v>18</v>
          </cell>
          <cell r="AJ1056">
            <v>4.9402759999999999</v>
          </cell>
          <cell r="AK1056">
            <v>7</v>
          </cell>
          <cell r="AL1056">
            <v>6.4979979999999999</v>
          </cell>
          <cell r="AM1056">
            <v>6</v>
          </cell>
          <cell r="AN1056">
            <v>7.6945350000000001</v>
          </cell>
          <cell r="AO1056">
            <v>9</v>
          </cell>
          <cell r="AP1056">
            <v>6.2916460000000001</v>
          </cell>
          <cell r="AQ1056">
            <v>3</v>
          </cell>
          <cell r="AR1056">
            <v>7.8791770000000003</v>
          </cell>
          <cell r="AS1056">
            <v>3</v>
          </cell>
          <cell r="AT1056">
            <v>4.9749999999999996</v>
          </cell>
          <cell r="AU1056">
            <v>4</v>
          </cell>
          <cell r="AV1056">
            <v>3.4706389999999998</v>
          </cell>
          <cell r="AW1056">
            <v>1</v>
          </cell>
          <cell r="AX1056">
            <v>7.6475530000000003</v>
          </cell>
          <cell r="AY1056">
            <v>1</v>
          </cell>
          <cell r="AZ1056">
            <v>4.925656</v>
          </cell>
          <cell r="BA1056">
            <v>4</v>
          </cell>
          <cell r="BB1056">
            <v>7.7009540000000003</v>
          </cell>
          <cell r="BC1056">
            <v>1</v>
          </cell>
          <cell r="BD1056">
            <v>5.2839159999999996</v>
          </cell>
          <cell r="BE1056">
            <v>2</v>
          </cell>
          <cell r="BF1056">
            <v>2.4906039999999998</v>
          </cell>
          <cell r="BG1056">
            <v>12</v>
          </cell>
          <cell r="BH1056">
            <v>4.9402759999999999</v>
          </cell>
          <cell r="BI1056">
            <v>7</v>
          </cell>
          <cell r="BJ1056">
            <v>4.4779150000000003</v>
          </cell>
          <cell r="BK1056">
            <v>5</v>
          </cell>
          <cell r="BL1056">
            <v>6.0272880000000004</v>
          </cell>
          <cell r="BM1056">
            <v>6</v>
          </cell>
          <cell r="BN1056">
            <v>6.2916460000000001</v>
          </cell>
          <cell r="BO1056">
            <v>3</v>
          </cell>
          <cell r="BP1056">
            <v>7.8791770000000003</v>
          </cell>
          <cell r="BQ1056">
            <v>3</v>
          </cell>
          <cell r="BR1056">
            <v>4</v>
          </cell>
          <cell r="BS1056">
            <v>2</v>
          </cell>
          <cell r="BT1056">
            <v>3.4706389999999998</v>
          </cell>
          <cell r="BU1056">
            <v>1</v>
          </cell>
          <cell r="BV1056">
            <v>7.6475530000000003</v>
          </cell>
          <cell r="BW1056">
            <v>1</v>
          </cell>
        </row>
        <row r="1057">
          <cell r="A1057" t="str">
            <v>5341995</v>
          </cell>
          <cell r="B1057" t="str">
            <v>Emerging1995</v>
          </cell>
          <cell r="C1057" t="str">
            <v>Other Emerging1995</v>
          </cell>
          <cell r="D1057" t="str">
            <v>APD1995</v>
          </cell>
          <cell r="E1057" t="str">
            <v>1995</v>
          </cell>
          <cell r="F1057">
            <v>534</v>
          </cell>
          <cell r="G1057" t="str">
            <v>India</v>
          </cell>
          <cell r="H1057">
            <v>1995</v>
          </cell>
          <cell r="I1057" t="str">
            <v>Emerging</v>
          </cell>
          <cell r="J1057" t="str">
            <v>Other Emerging</v>
          </cell>
          <cell r="K1057" t="str">
            <v>APD</v>
          </cell>
          <cell r="M1057">
            <v>11836.5</v>
          </cell>
          <cell r="O1057">
            <v>0.43</v>
          </cell>
          <cell r="Q1057">
            <v>0.05</v>
          </cell>
          <cell r="U1057">
            <v>2.2087439999999998</v>
          </cell>
          <cell r="AB1057">
            <v>3.3423409999999998</v>
          </cell>
          <cell r="AC1057">
            <v>8</v>
          </cell>
          <cell r="AD1057">
            <v>14.947419999999999</v>
          </cell>
          <cell r="AE1057">
            <v>3</v>
          </cell>
          <cell r="AF1057">
            <v>3.8326389999999999</v>
          </cell>
          <cell r="AG1057">
            <v>4</v>
          </cell>
          <cell r="AH1057">
            <v>4.8007569999999999</v>
          </cell>
          <cell r="AI1057">
            <v>19</v>
          </cell>
          <cell r="AJ1057">
            <v>11.85744</v>
          </cell>
          <cell r="AK1057">
            <v>10</v>
          </cell>
          <cell r="AL1057">
            <v>7.1889859999999999</v>
          </cell>
          <cell r="AM1057">
            <v>8</v>
          </cell>
          <cell r="AN1057">
            <v>7.7327360000000001</v>
          </cell>
          <cell r="AO1057">
            <v>10</v>
          </cell>
          <cell r="AP1057">
            <v>23.32057</v>
          </cell>
          <cell r="AQ1057">
            <v>5</v>
          </cell>
          <cell r="AR1057">
            <v>10.18141</v>
          </cell>
          <cell r="AS1057">
            <v>5</v>
          </cell>
          <cell r="AT1057">
            <v>4.7750000000000004</v>
          </cell>
          <cell r="AU1057">
            <v>4</v>
          </cell>
          <cell r="AV1057">
            <v>12.93595</v>
          </cell>
          <cell r="AW1057">
            <v>2</v>
          </cell>
          <cell r="AX1057">
            <v>8.0572440000000007</v>
          </cell>
          <cell r="AY1057">
            <v>2</v>
          </cell>
          <cell r="AZ1057">
            <v>4.2819039999999999</v>
          </cell>
          <cell r="BA1057">
            <v>5</v>
          </cell>
          <cell r="BB1057">
            <v>18.223130000000001</v>
          </cell>
          <cell r="BC1057">
            <v>2</v>
          </cell>
          <cell r="BD1057">
            <v>3.947673</v>
          </cell>
          <cell r="BE1057">
            <v>3</v>
          </cell>
          <cell r="BF1057">
            <v>2.810206</v>
          </cell>
          <cell r="BG1057">
            <v>13</v>
          </cell>
          <cell r="BH1057">
            <v>7.8273789999999996</v>
          </cell>
          <cell r="BI1057">
            <v>8</v>
          </cell>
          <cell r="BJ1057">
            <v>4.6372070000000001</v>
          </cell>
          <cell r="BK1057">
            <v>6</v>
          </cell>
          <cell r="BL1057">
            <v>6.5709210000000002</v>
          </cell>
          <cell r="BM1057">
            <v>7</v>
          </cell>
          <cell r="BN1057">
            <v>18.22973</v>
          </cell>
          <cell r="BO1057">
            <v>4</v>
          </cell>
          <cell r="BP1057">
            <v>8.1904020000000006</v>
          </cell>
          <cell r="BQ1057">
            <v>4</v>
          </cell>
          <cell r="BR1057">
            <v>3.7</v>
          </cell>
          <cell r="BS1057">
            <v>2</v>
          </cell>
          <cell r="BT1057">
            <v>4.4296769999999999</v>
          </cell>
          <cell r="BU1057">
            <v>1</v>
          </cell>
          <cell r="BV1057">
            <v>7.2078110000000004</v>
          </cell>
          <cell r="BW1057">
            <v>1</v>
          </cell>
        </row>
        <row r="1058">
          <cell r="A1058" t="str">
            <v>5341996</v>
          </cell>
          <cell r="B1058" t="str">
            <v>Emerging1996</v>
          </cell>
          <cell r="C1058" t="str">
            <v>Other Emerging1996</v>
          </cell>
          <cell r="D1058" t="str">
            <v>APD1996</v>
          </cell>
          <cell r="E1058" t="str">
            <v>1996</v>
          </cell>
          <cell r="F1058">
            <v>534</v>
          </cell>
          <cell r="G1058" t="str">
            <v>India</v>
          </cell>
          <cell r="H1058">
            <v>1996</v>
          </cell>
          <cell r="I1058" t="str">
            <v>Emerging</v>
          </cell>
          <cell r="J1058" t="str">
            <v>Other Emerging</v>
          </cell>
          <cell r="K1058" t="str">
            <v>APD</v>
          </cell>
          <cell r="M1058">
            <v>13329.8</v>
          </cell>
          <cell r="O1058">
            <v>0.48</v>
          </cell>
          <cell r="Q1058">
            <v>0.05</v>
          </cell>
          <cell r="U1058">
            <v>2.4933519999999998</v>
          </cell>
          <cell r="AB1058">
            <v>3.1673279999999999</v>
          </cell>
          <cell r="AC1058">
            <v>9</v>
          </cell>
          <cell r="AD1058">
            <v>12.126469999999999</v>
          </cell>
          <cell r="AE1058">
            <v>5</v>
          </cell>
          <cell r="AF1058">
            <v>3.7740900000000002</v>
          </cell>
          <cell r="AG1058">
            <v>4</v>
          </cell>
          <cell r="AH1058">
            <v>4.957592</v>
          </cell>
          <cell r="AI1058">
            <v>20</v>
          </cell>
          <cell r="AJ1058">
            <v>14.955270000000001</v>
          </cell>
          <cell r="AK1058">
            <v>12</v>
          </cell>
          <cell r="AL1058">
            <v>7.2286630000000001</v>
          </cell>
          <cell r="AM1058">
            <v>8</v>
          </cell>
          <cell r="AN1058">
            <v>7.9078239999999997</v>
          </cell>
          <cell r="AO1058">
            <v>11</v>
          </cell>
          <cell r="AP1058">
            <v>27.423960000000001</v>
          </cell>
          <cell r="AQ1058">
            <v>7</v>
          </cell>
          <cell r="AR1058">
            <v>10.383649999999999</v>
          </cell>
          <cell r="AS1058">
            <v>5</v>
          </cell>
          <cell r="AT1058">
            <v>4.9749999999999996</v>
          </cell>
          <cell r="AU1058">
            <v>4</v>
          </cell>
          <cell r="AV1058">
            <v>19.451219999999999</v>
          </cell>
          <cell r="AW1058">
            <v>3</v>
          </cell>
          <cell r="AX1058">
            <v>8.2950339999999994</v>
          </cell>
          <cell r="AY1058">
            <v>2</v>
          </cell>
          <cell r="AZ1058">
            <v>4.227417</v>
          </cell>
          <cell r="BA1058">
            <v>5</v>
          </cell>
          <cell r="BB1058">
            <v>13.276859999999999</v>
          </cell>
          <cell r="BC1058">
            <v>4</v>
          </cell>
          <cell r="BD1058">
            <v>3.8710179999999998</v>
          </cell>
          <cell r="BE1058">
            <v>3</v>
          </cell>
          <cell r="BF1058">
            <v>2.8795199999999999</v>
          </cell>
          <cell r="BG1058">
            <v>13</v>
          </cell>
          <cell r="BH1058">
            <v>12.62706</v>
          </cell>
          <cell r="BI1058">
            <v>10</v>
          </cell>
          <cell r="BJ1058">
            <v>4.7970319999999997</v>
          </cell>
          <cell r="BK1058">
            <v>6</v>
          </cell>
          <cell r="BL1058">
            <v>6.6841569999999999</v>
          </cell>
          <cell r="BM1058">
            <v>7</v>
          </cell>
          <cell r="BN1058">
            <v>25.445239999999998</v>
          </cell>
          <cell r="BO1058">
            <v>6</v>
          </cell>
          <cell r="BP1058">
            <v>8.4319690000000005</v>
          </cell>
          <cell r="BQ1058">
            <v>4</v>
          </cell>
          <cell r="BR1058">
            <v>3.85</v>
          </cell>
          <cell r="BS1058">
            <v>2</v>
          </cell>
          <cell r="BT1058">
            <v>19.487480000000001</v>
          </cell>
          <cell r="BU1058">
            <v>2</v>
          </cell>
          <cell r="BV1058">
            <v>7.6196260000000002</v>
          </cell>
          <cell r="BW1058">
            <v>1</v>
          </cell>
        </row>
        <row r="1059">
          <cell r="A1059" t="str">
            <v>5341997</v>
          </cell>
          <cell r="B1059" t="str">
            <v>Emerging1997</v>
          </cell>
          <cell r="C1059" t="str">
            <v>Other Emerging1997</v>
          </cell>
          <cell r="D1059" t="str">
            <v>APD1997</v>
          </cell>
          <cell r="E1059" t="str">
            <v>1997</v>
          </cell>
          <cell r="F1059">
            <v>534</v>
          </cell>
          <cell r="G1059" t="str">
            <v>India</v>
          </cell>
          <cell r="H1059">
            <v>1997</v>
          </cell>
          <cell r="I1059" t="str">
            <v>Emerging</v>
          </cell>
          <cell r="J1059" t="str">
            <v>Other Emerging</v>
          </cell>
          <cell r="K1059" t="str">
            <v>APD</v>
          </cell>
          <cell r="M1059">
            <v>15288.7</v>
          </cell>
          <cell r="O1059">
            <v>0.54</v>
          </cell>
          <cell r="Q1059">
            <v>0.06</v>
          </cell>
          <cell r="U1059">
            <v>2.7978499999999999</v>
          </cell>
          <cell r="Y1059">
            <v>0.54136989999999996</v>
          </cell>
          <cell r="AB1059">
            <v>2.8989129999999999</v>
          </cell>
          <cell r="AC1059">
            <v>10</v>
          </cell>
          <cell r="AD1059">
            <v>11.080690000000001</v>
          </cell>
          <cell r="AE1059">
            <v>5</v>
          </cell>
          <cell r="AF1059">
            <v>3.0603400000000001</v>
          </cell>
          <cell r="AG1059">
            <v>5</v>
          </cell>
          <cell r="AH1059">
            <v>5.2421990000000003</v>
          </cell>
          <cell r="AI1059">
            <v>21</v>
          </cell>
          <cell r="AJ1059">
            <v>16.970009999999998</v>
          </cell>
          <cell r="AK1059">
            <v>13</v>
          </cell>
          <cell r="AL1059">
            <v>6.0279699999999998</v>
          </cell>
          <cell r="AM1059">
            <v>10</v>
          </cell>
          <cell r="AN1059">
            <v>8.1881889999999995</v>
          </cell>
          <cell r="AO1059">
            <v>12</v>
          </cell>
          <cell r="AP1059">
            <v>26.906980000000001</v>
          </cell>
          <cell r="AQ1059">
            <v>7</v>
          </cell>
          <cell r="AR1059">
            <v>8.9721499999999992</v>
          </cell>
          <cell r="AS1059">
            <v>6</v>
          </cell>
          <cell r="AT1059">
            <v>5.1749999999999998</v>
          </cell>
          <cell r="AU1059">
            <v>4</v>
          </cell>
          <cell r="AV1059">
            <v>19.968900000000001</v>
          </cell>
          <cell r="AW1059">
            <v>3</v>
          </cell>
          <cell r="AX1059">
            <v>5.7984179999999999</v>
          </cell>
          <cell r="AY1059">
            <v>3</v>
          </cell>
          <cell r="AZ1059">
            <v>4.0274599999999996</v>
          </cell>
          <cell r="BA1059">
            <v>5</v>
          </cell>
          <cell r="BB1059">
            <v>12.14921</v>
          </cell>
          <cell r="BC1059">
            <v>4</v>
          </cell>
          <cell r="BD1059">
            <v>3.1076139999999999</v>
          </cell>
          <cell r="BE1059">
            <v>4</v>
          </cell>
          <cell r="BF1059">
            <v>2.8835289999999998</v>
          </cell>
          <cell r="BG1059">
            <v>13</v>
          </cell>
          <cell r="BH1059">
            <v>12.5799</v>
          </cell>
          <cell r="BI1059">
            <v>10</v>
          </cell>
          <cell r="BJ1059">
            <v>3.801987</v>
          </cell>
          <cell r="BK1059">
            <v>8</v>
          </cell>
          <cell r="BL1059">
            <v>6.5580189999999998</v>
          </cell>
          <cell r="BM1059">
            <v>7</v>
          </cell>
          <cell r="BN1059">
            <v>24.258769999999998</v>
          </cell>
          <cell r="BO1059">
            <v>6</v>
          </cell>
          <cell r="BP1059">
            <v>7.1560220000000001</v>
          </cell>
          <cell r="BQ1059">
            <v>5</v>
          </cell>
          <cell r="BR1059">
            <v>3.75</v>
          </cell>
          <cell r="BS1059">
            <v>2</v>
          </cell>
          <cell r="BT1059">
            <v>18.856210000000001</v>
          </cell>
          <cell r="BU1059">
            <v>2</v>
          </cell>
          <cell r="BV1059">
            <v>4.016508</v>
          </cell>
          <cell r="BW1059">
            <v>2</v>
          </cell>
        </row>
        <row r="1060">
          <cell r="A1060" t="str">
            <v>5341998</v>
          </cell>
          <cell r="B1060" t="str">
            <v>Emerging1998</v>
          </cell>
          <cell r="C1060" t="str">
            <v>Other Emerging1998</v>
          </cell>
          <cell r="D1060" t="str">
            <v>APD1998</v>
          </cell>
          <cell r="E1060" t="str">
            <v>1998</v>
          </cell>
          <cell r="F1060">
            <v>534</v>
          </cell>
          <cell r="G1060" t="str">
            <v>India</v>
          </cell>
          <cell r="H1060">
            <v>1998</v>
          </cell>
          <cell r="I1060" t="str">
            <v>Emerging</v>
          </cell>
          <cell r="J1060" t="str">
            <v>Other Emerging</v>
          </cell>
          <cell r="K1060" t="str">
            <v>APD</v>
          </cell>
          <cell r="M1060">
            <v>17510.5</v>
          </cell>
          <cell r="O1060">
            <v>0.59</v>
          </cell>
          <cell r="Q1060">
            <v>0.05</v>
          </cell>
          <cell r="U1060">
            <v>2.9824609999999998</v>
          </cell>
          <cell r="Y1060">
            <v>0.5933311</v>
          </cell>
          <cell r="AB1060">
            <v>3.07707</v>
          </cell>
          <cell r="AC1060">
            <v>10</v>
          </cell>
          <cell r="AD1060">
            <v>10.731490000000001</v>
          </cell>
          <cell r="AE1060">
            <v>6</v>
          </cell>
          <cell r="AF1060">
            <v>2.958745</v>
          </cell>
          <cell r="AG1060">
            <v>6</v>
          </cell>
          <cell r="AH1060">
            <v>5.320417</v>
          </cell>
          <cell r="AI1060">
            <v>21</v>
          </cell>
          <cell r="AJ1060">
            <v>17.662420000000001</v>
          </cell>
          <cell r="AK1060">
            <v>15</v>
          </cell>
          <cell r="AL1060">
            <v>5.372344</v>
          </cell>
          <cell r="AM1060">
            <v>12</v>
          </cell>
          <cell r="AN1060">
            <v>7.8302319999999996</v>
          </cell>
          <cell r="AO1060">
            <v>13</v>
          </cell>
          <cell r="AP1060">
            <v>25.090170000000001</v>
          </cell>
          <cell r="AQ1060">
            <v>9</v>
          </cell>
          <cell r="AR1060">
            <v>7.5703339999999999</v>
          </cell>
          <cell r="AS1060">
            <v>8</v>
          </cell>
          <cell r="AT1060">
            <v>5.0750000000000002</v>
          </cell>
          <cell r="AU1060">
            <v>4</v>
          </cell>
          <cell r="AV1060">
            <v>19.368639999999999</v>
          </cell>
          <cell r="AW1060">
            <v>3</v>
          </cell>
          <cell r="AX1060">
            <v>5.1764659999999996</v>
          </cell>
          <cell r="AY1060">
            <v>4</v>
          </cell>
          <cell r="AZ1060">
            <v>4.2781079999999996</v>
          </cell>
          <cell r="BA1060">
            <v>5</v>
          </cell>
          <cell r="BB1060">
            <v>13.03237</v>
          </cell>
          <cell r="BC1060">
            <v>4</v>
          </cell>
          <cell r="BD1060">
            <v>3.4194789999999999</v>
          </cell>
          <cell r="BE1060">
            <v>4</v>
          </cell>
          <cell r="BF1060">
            <v>2.9205809999999999</v>
          </cell>
          <cell r="BG1060">
            <v>13</v>
          </cell>
          <cell r="BH1060">
            <v>12.59689</v>
          </cell>
          <cell r="BI1060">
            <v>11</v>
          </cell>
          <cell r="BJ1060">
            <v>3.4516249999999999</v>
          </cell>
          <cell r="BK1060">
            <v>9</v>
          </cell>
          <cell r="BL1060">
            <v>5.9964550000000001</v>
          </cell>
          <cell r="BM1060">
            <v>8</v>
          </cell>
          <cell r="BN1060">
            <v>21.522259999999999</v>
          </cell>
          <cell r="BO1060">
            <v>7</v>
          </cell>
          <cell r="BP1060">
            <v>6.2785700000000002</v>
          </cell>
          <cell r="BQ1060">
            <v>6</v>
          </cell>
          <cell r="BR1060">
            <v>3.8</v>
          </cell>
          <cell r="BS1060">
            <v>2</v>
          </cell>
          <cell r="BT1060">
            <v>18.142160000000001</v>
          </cell>
          <cell r="BU1060">
            <v>2</v>
          </cell>
          <cell r="BV1060">
            <v>3.9751629999999998</v>
          </cell>
          <cell r="BW1060">
            <v>2</v>
          </cell>
        </row>
        <row r="1061">
          <cell r="A1061" t="str">
            <v>5341999</v>
          </cell>
          <cell r="B1061" t="str">
            <v>Emerging1999</v>
          </cell>
          <cell r="C1061" t="str">
            <v>Other Emerging1999</v>
          </cell>
          <cell r="D1061" t="str">
            <v>APD1999</v>
          </cell>
          <cell r="E1061" t="str">
            <v>1999</v>
          </cell>
          <cell r="F1061">
            <v>534</v>
          </cell>
          <cell r="G1061" t="str">
            <v>India</v>
          </cell>
          <cell r="H1061">
            <v>1999</v>
          </cell>
          <cell r="I1061" t="str">
            <v>Emerging</v>
          </cell>
          <cell r="J1061" t="str">
            <v>Other Emerging</v>
          </cell>
          <cell r="K1061" t="str">
            <v>APD</v>
          </cell>
          <cell r="M1061">
            <v>19533.5</v>
          </cell>
          <cell r="O1061">
            <v>0.64</v>
          </cell>
          <cell r="Q1061">
            <v>0.05</v>
          </cell>
          <cell r="U1061">
            <v>3.0906210000000001</v>
          </cell>
          <cell r="Y1061">
            <v>0.64705369999999995</v>
          </cell>
          <cell r="AB1061">
            <v>3.5667059999999999</v>
          </cell>
          <cell r="AC1061">
            <v>10</v>
          </cell>
          <cell r="AD1061">
            <v>11.696960000000001</v>
          </cell>
          <cell r="AE1061">
            <v>7</v>
          </cell>
          <cell r="AF1061">
            <v>3.0615519999999998</v>
          </cell>
          <cell r="AG1061">
            <v>6</v>
          </cell>
          <cell r="AH1061">
            <v>5.3813979999999999</v>
          </cell>
          <cell r="AI1061">
            <v>22</v>
          </cell>
          <cell r="AJ1061">
            <v>19.024760000000001</v>
          </cell>
          <cell r="AK1061">
            <v>16</v>
          </cell>
          <cell r="AL1061">
            <v>5.5279319999999998</v>
          </cell>
          <cell r="AM1061">
            <v>12</v>
          </cell>
          <cell r="AN1061">
            <v>8.0398929999999993</v>
          </cell>
          <cell r="AO1061">
            <v>14</v>
          </cell>
          <cell r="AP1061">
            <v>27.208929999999999</v>
          </cell>
          <cell r="AQ1061">
            <v>10</v>
          </cell>
          <cell r="AR1061">
            <v>7.731662</v>
          </cell>
          <cell r="AS1061">
            <v>8</v>
          </cell>
          <cell r="AT1061">
            <v>5.84</v>
          </cell>
          <cell r="AU1061">
            <v>5</v>
          </cell>
          <cell r="AV1061">
            <v>19.43939</v>
          </cell>
          <cell r="AW1061">
            <v>4</v>
          </cell>
          <cell r="AX1061">
            <v>5.3543289999999999</v>
          </cell>
          <cell r="AY1061">
            <v>4</v>
          </cell>
          <cell r="AZ1061">
            <v>4.4051819999999999</v>
          </cell>
          <cell r="BA1061">
            <v>5</v>
          </cell>
          <cell r="BB1061">
            <v>13.89784</v>
          </cell>
          <cell r="BC1061">
            <v>4</v>
          </cell>
          <cell r="BD1061">
            <v>3.5201980000000002</v>
          </cell>
          <cell r="BE1061">
            <v>4</v>
          </cell>
          <cell r="BF1061">
            <v>2.8385549999999999</v>
          </cell>
          <cell r="BG1061">
            <v>14</v>
          </cell>
          <cell r="BH1061">
            <v>12.416790000000001</v>
          </cell>
          <cell r="BI1061">
            <v>12</v>
          </cell>
          <cell r="BJ1061">
            <v>3.5180250000000002</v>
          </cell>
          <cell r="BK1061">
            <v>9</v>
          </cell>
          <cell r="BL1061">
            <v>5.5718180000000004</v>
          </cell>
          <cell r="BM1061">
            <v>9</v>
          </cell>
          <cell r="BN1061">
            <v>22.190390000000001</v>
          </cell>
          <cell r="BO1061">
            <v>7</v>
          </cell>
          <cell r="BP1061">
            <v>6.3837320000000002</v>
          </cell>
          <cell r="BQ1061">
            <v>6</v>
          </cell>
          <cell r="BR1061">
            <v>4</v>
          </cell>
          <cell r="BS1061">
            <v>2</v>
          </cell>
          <cell r="BT1061">
            <v>17.843260000000001</v>
          </cell>
          <cell r="BU1061">
            <v>2</v>
          </cell>
          <cell r="BV1061">
            <v>4.0109909999999998</v>
          </cell>
          <cell r="BW1061">
            <v>2</v>
          </cell>
        </row>
        <row r="1062">
          <cell r="A1062" t="str">
            <v>5342000</v>
          </cell>
          <cell r="B1062" t="str">
            <v>Emerging2000</v>
          </cell>
          <cell r="C1062" t="str">
            <v>Other Emerging2000</v>
          </cell>
          <cell r="D1062" t="str">
            <v>APD2000</v>
          </cell>
          <cell r="E1062" t="str">
            <v>2000</v>
          </cell>
          <cell r="F1062">
            <v>534</v>
          </cell>
          <cell r="G1062" t="str">
            <v>India</v>
          </cell>
          <cell r="H1062">
            <v>2000</v>
          </cell>
          <cell r="I1062" t="str">
            <v>Emerging</v>
          </cell>
          <cell r="J1062" t="str">
            <v>Other Emerging</v>
          </cell>
          <cell r="K1062" t="str">
            <v>APD</v>
          </cell>
          <cell r="M1062">
            <v>21407.5</v>
          </cell>
          <cell r="O1062">
            <v>0.7</v>
          </cell>
          <cell r="Q1062">
            <v>0.06</v>
          </cell>
          <cell r="U1062">
            <v>3.2772350000000001</v>
          </cell>
          <cell r="Y1062">
            <v>0.70820369999999999</v>
          </cell>
          <cell r="AB1062">
            <v>3.404703</v>
          </cell>
          <cell r="AC1062">
            <v>13</v>
          </cell>
          <cell r="AD1062">
            <v>10.49184</v>
          </cell>
          <cell r="AE1062">
            <v>12</v>
          </cell>
          <cell r="AF1062">
            <v>3.4208759999999998</v>
          </cell>
          <cell r="AG1062">
            <v>9</v>
          </cell>
          <cell r="AH1062">
            <v>5.3235760000000001</v>
          </cell>
          <cell r="AI1062">
            <v>23</v>
          </cell>
          <cell r="AJ1062">
            <v>18.45054</v>
          </cell>
          <cell r="AK1062">
            <v>21</v>
          </cell>
          <cell r="AL1062">
            <v>5.6937369999999996</v>
          </cell>
          <cell r="AM1062">
            <v>17</v>
          </cell>
          <cell r="AN1062">
            <v>8.8508809999999993</v>
          </cell>
          <cell r="AO1062">
            <v>18</v>
          </cell>
          <cell r="AP1062">
            <v>29.122309999999999</v>
          </cell>
          <cell r="AQ1062">
            <v>17</v>
          </cell>
          <cell r="AR1062">
            <v>9.3706359999999993</v>
          </cell>
          <cell r="AS1062">
            <v>13</v>
          </cell>
          <cell r="AT1062">
            <v>6.1161370000000002</v>
          </cell>
          <cell r="AU1062">
            <v>5</v>
          </cell>
          <cell r="AV1062">
            <v>20.880680000000002</v>
          </cell>
          <cell r="AW1062">
            <v>5</v>
          </cell>
          <cell r="AX1062">
            <v>6.6951609999999997</v>
          </cell>
          <cell r="AY1062">
            <v>5</v>
          </cell>
          <cell r="AZ1062">
            <v>4.2051850000000002</v>
          </cell>
          <cell r="BA1062">
            <v>6</v>
          </cell>
          <cell r="BB1062">
            <v>13.90644</v>
          </cell>
          <cell r="BC1062">
            <v>5</v>
          </cell>
          <cell r="BD1062">
            <v>3.5373030000000001</v>
          </cell>
          <cell r="BE1062">
            <v>5</v>
          </cell>
          <cell r="BF1062">
            <v>2.8658649999999999</v>
          </cell>
          <cell r="BG1062">
            <v>14</v>
          </cell>
          <cell r="BH1062">
            <v>12.261520000000001</v>
          </cell>
          <cell r="BI1062">
            <v>13</v>
          </cell>
          <cell r="BJ1062">
            <v>3.2132399999999999</v>
          </cell>
          <cell r="BK1062">
            <v>11</v>
          </cell>
          <cell r="BL1062">
            <v>5.91479</v>
          </cell>
          <cell r="BM1062">
            <v>10</v>
          </cell>
          <cell r="BN1062">
            <v>22.148150000000001</v>
          </cell>
          <cell r="BO1062">
            <v>9</v>
          </cell>
          <cell r="BP1062">
            <v>6.0819599999999996</v>
          </cell>
          <cell r="BQ1062">
            <v>8</v>
          </cell>
          <cell r="BR1062">
            <v>4.05</v>
          </cell>
          <cell r="BS1062">
            <v>2</v>
          </cell>
          <cell r="BT1062">
            <v>18.488240000000001</v>
          </cell>
          <cell r="BU1062">
            <v>2</v>
          </cell>
          <cell r="BV1062">
            <v>4.0828369999999996</v>
          </cell>
          <cell r="BW1062">
            <v>2</v>
          </cell>
        </row>
        <row r="1063">
          <cell r="A1063" t="str">
            <v>5342001</v>
          </cell>
          <cell r="B1063" t="str">
            <v>Emerging2001</v>
          </cell>
          <cell r="C1063" t="str">
            <v>Other Emerging2001</v>
          </cell>
          <cell r="D1063" t="str">
            <v>APD2001</v>
          </cell>
          <cell r="E1063" t="str">
            <v>2001</v>
          </cell>
          <cell r="F1063">
            <v>534</v>
          </cell>
          <cell r="G1063" t="str">
            <v>India</v>
          </cell>
          <cell r="H1063">
            <v>2001</v>
          </cell>
          <cell r="I1063" t="str">
            <v>Emerging</v>
          </cell>
          <cell r="J1063" t="str">
            <v>Other Emerging</v>
          </cell>
          <cell r="K1063" t="str">
            <v>APD</v>
          </cell>
          <cell r="M1063">
            <v>23018.400000000001</v>
          </cell>
          <cell r="O1063">
            <v>0.75</v>
          </cell>
          <cell r="Q1063">
            <v>0.05</v>
          </cell>
          <cell r="U1063">
            <v>3.4948709999999998</v>
          </cell>
          <cell r="Y1063">
            <v>0.75095060000000002</v>
          </cell>
          <cell r="AB1063">
            <v>3.334441</v>
          </cell>
          <cell r="AC1063">
            <v>13</v>
          </cell>
          <cell r="AD1063">
            <v>10.177440000000001</v>
          </cell>
          <cell r="AE1063">
            <v>12</v>
          </cell>
          <cell r="AF1063">
            <v>3.1211989999999998</v>
          </cell>
          <cell r="AG1063">
            <v>11</v>
          </cell>
          <cell r="AH1063">
            <v>5.3709990000000003</v>
          </cell>
          <cell r="AI1063">
            <v>23</v>
          </cell>
          <cell r="AJ1063">
            <v>18.19699</v>
          </cell>
          <cell r="AK1063">
            <v>21</v>
          </cell>
          <cell r="AL1063">
            <v>5.8702529999999999</v>
          </cell>
          <cell r="AM1063">
            <v>19</v>
          </cell>
          <cell r="AN1063">
            <v>8.6238159999999997</v>
          </cell>
          <cell r="AO1063">
            <v>19</v>
          </cell>
          <cell r="AP1063">
            <v>28.17137</v>
          </cell>
          <cell r="AQ1063">
            <v>18</v>
          </cell>
          <cell r="AR1063">
            <v>9.0744019999999992</v>
          </cell>
          <cell r="AS1063">
            <v>16</v>
          </cell>
          <cell r="AT1063">
            <v>6.1726450000000002</v>
          </cell>
          <cell r="AU1063">
            <v>5</v>
          </cell>
          <cell r="AV1063">
            <v>20.45607</v>
          </cell>
          <cell r="AW1063">
            <v>5</v>
          </cell>
          <cell r="AX1063">
            <v>6.6105830000000001</v>
          </cell>
          <cell r="AY1063">
            <v>5</v>
          </cell>
          <cell r="AZ1063">
            <v>4.2586750000000002</v>
          </cell>
          <cell r="BA1063">
            <v>6</v>
          </cell>
          <cell r="BB1063">
            <v>13.744289999999999</v>
          </cell>
          <cell r="BC1063">
            <v>5</v>
          </cell>
          <cell r="BD1063">
            <v>3.5636160000000001</v>
          </cell>
          <cell r="BE1063">
            <v>5</v>
          </cell>
          <cell r="BF1063">
            <v>3.0086750000000002</v>
          </cell>
          <cell r="BG1063">
            <v>14</v>
          </cell>
          <cell r="BH1063">
            <v>12.17672</v>
          </cell>
          <cell r="BI1063">
            <v>13</v>
          </cell>
          <cell r="BJ1063">
            <v>3.3505449999999999</v>
          </cell>
          <cell r="BK1063">
            <v>11</v>
          </cell>
          <cell r="BL1063">
            <v>5.7216040000000001</v>
          </cell>
          <cell r="BM1063">
            <v>11</v>
          </cell>
          <cell r="BN1063">
            <v>21.0016</v>
          </cell>
          <cell r="BO1063">
            <v>10</v>
          </cell>
          <cell r="BP1063">
            <v>5.7680009999999999</v>
          </cell>
          <cell r="BQ1063">
            <v>9</v>
          </cell>
          <cell r="BR1063">
            <v>4</v>
          </cell>
          <cell r="BS1063">
            <v>2</v>
          </cell>
          <cell r="BT1063">
            <v>17.868559999999999</v>
          </cell>
          <cell r="BU1063">
            <v>2</v>
          </cell>
          <cell r="BV1063">
            <v>3.9959090000000002</v>
          </cell>
          <cell r="BW1063">
            <v>2</v>
          </cell>
        </row>
        <row r="1064">
          <cell r="A1064" t="str">
            <v>5342002</v>
          </cell>
          <cell r="B1064" t="str">
            <v>Emerging2002</v>
          </cell>
          <cell r="C1064" t="str">
            <v>Other Emerging2002</v>
          </cell>
          <cell r="D1064" t="str">
            <v>APD2002</v>
          </cell>
          <cell r="E1064" t="str">
            <v>2002</v>
          </cell>
          <cell r="F1064">
            <v>534</v>
          </cell>
          <cell r="G1064" t="str">
            <v>India</v>
          </cell>
          <cell r="H1064">
            <v>2002</v>
          </cell>
          <cell r="I1064" t="str">
            <v>Emerging</v>
          </cell>
          <cell r="J1064" t="str">
            <v>Other Emerging</v>
          </cell>
          <cell r="K1064" t="str">
            <v>APD</v>
          </cell>
          <cell r="M1064">
            <v>24814.1</v>
          </cell>
          <cell r="O1064">
            <v>0.8</v>
          </cell>
          <cell r="Q1064">
            <v>0.05</v>
          </cell>
          <cell r="U1064">
            <v>3.718089</v>
          </cell>
          <cell r="Y1064">
            <v>0.78889290000000001</v>
          </cell>
          <cell r="AB1064">
            <v>3.1363750000000001</v>
          </cell>
          <cell r="AC1064">
            <v>13</v>
          </cell>
          <cell r="AD1064">
            <v>10.66268</v>
          </cell>
          <cell r="AE1064">
            <v>13</v>
          </cell>
          <cell r="AF1064">
            <v>3.2171180000000001</v>
          </cell>
          <cell r="AG1064">
            <v>11</v>
          </cell>
          <cell r="AH1064">
            <v>5.4401219999999997</v>
          </cell>
          <cell r="AI1064">
            <v>23</v>
          </cell>
          <cell r="AJ1064">
            <v>17.868410000000001</v>
          </cell>
          <cell r="AK1064">
            <v>23</v>
          </cell>
          <cell r="AL1064">
            <v>5.9303990000000004</v>
          </cell>
          <cell r="AM1064">
            <v>19</v>
          </cell>
          <cell r="AN1064">
            <v>8.5360080000000007</v>
          </cell>
          <cell r="AO1064">
            <v>19</v>
          </cell>
          <cell r="AP1064">
            <v>27.82178</v>
          </cell>
          <cell r="AQ1064">
            <v>19</v>
          </cell>
          <cell r="AR1064">
            <v>9.1506959999999999</v>
          </cell>
          <cell r="AS1064">
            <v>16</v>
          </cell>
          <cell r="AT1064">
            <v>6.2992929999999996</v>
          </cell>
          <cell r="AU1064">
            <v>5</v>
          </cell>
          <cell r="AV1064">
            <v>20.122340000000001</v>
          </cell>
          <cell r="AW1064">
            <v>5</v>
          </cell>
          <cell r="AX1064">
            <v>6.7418199999999997</v>
          </cell>
          <cell r="AY1064">
            <v>5</v>
          </cell>
          <cell r="AZ1064">
            <v>3.8041610000000001</v>
          </cell>
          <cell r="BA1064">
            <v>6</v>
          </cell>
          <cell r="BB1064">
            <v>14.360900000000001</v>
          </cell>
          <cell r="BC1064">
            <v>6</v>
          </cell>
          <cell r="BD1064">
            <v>3.7490619999999999</v>
          </cell>
          <cell r="BE1064">
            <v>5</v>
          </cell>
          <cell r="BF1064">
            <v>3.0474139999999998</v>
          </cell>
          <cell r="BG1064">
            <v>14</v>
          </cell>
          <cell r="BH1064">
            <v>12.089230000000001</v>
          </cell>
          <cell r="BI1064">
            <v>14</v>
          </cell>
          <cell r="BJ1064">
            <v>3.3191790000000001</v>
          </cell>
          <cell r="BK1064">
            <v>11</v>
          </cell>
          <cell r="BL1064">
            <v>5.44862</v>
          </cell>
          <cell r="BM1064">
            <v>11</v>
          </cell>
          <cell r="BN1064">
            <v>21.448399999999999</v>
          </cell>
          <cell r="BO1064">
            <v>11</v>
          </cell>
          <cell r="BP1064">
            <v>5.7356490000000004</v>
          </cell>
          <cell r="BQ1064">
            <v>9</v>
          </cell>
          <cell r="BR1064">
            <v>4</v>
          </cell>
          <cell r="BS1064">
            <v>2</v>
          </cell>
          <cell r="BT1064">
            <v>17.54541</v>
          </cell>
          <cell r="BU1064">
            <v>2</v>
          </cell>
          <cell r="BV1064">
            <v>3.9281609999999998</v>
          </cell>
          <cell r="BW1064">
            <v>2</v>
          </cell>
        </row>
        <row r="1065">
          <cell r="A1065" t="str">
            <v>5342003</v>
          </cell>
          <cell r="B1065" t="str">
            <v>Emerging2003</v>
          </cell>
          <cell r="C1065" t="str">
            <v>Other Emerging2003</v>
          </cell>
          <cell r="D1065" t="str">
            <v>APD2003</v>
          </cell>
          <cell r="E1065" t="str">
            <v>2003</v>
          </cell>
          <cell r="F1065">
            <v>534</v>
          </cell>
          <cell r="G1065" t="str">
            <v>India</v>
          </cell>
          <cell r="H1065">
            <v>2003</v>
          </cell>
          <cell r="I1065" t="str">
            <v>Emerging</v>
          </cell>
          <cell r="J1065" t="str">
            <v>Other Emerging</v>
          </cell>
          <cell r="K1065" t="str">
            <v>APD</v>
          </cell>
          <cell r="M1065">
            <v>27528.6</v>
          </cell>
          <cell r="O1065">
            <v>0.86</v>
          </cell>
          <cell r="Q1065">
            <v>0.06</v>
          </cell>
          <cell r="U1065">
            <v>3.9992169999999998</v>
          </cell>
          <cell r="Y1065">
            <v>0.85139379999999998</v>
          </cell>
          <cell r="AB1065">
            <v>3.1237689999999998</v>
          </cell>
          <cell r="AC1065">
            <v>13</v>
          </cell>
          <cell r="AD1065">
            <v>10.70828</v>
          </cell>
          <cell r="AE1065">
            <v>13</v>
          </cell>
          <cell r="AF1065">
            <v>3.2056239999999998</v>
          </cell>
          <cell r="AG1065">
            <v>11</v>
          </cell>
          <cell r="AH1065">
            <v>5.4395420000000003</v>
          </cell>
          <cell r="AI1065">
            <v>23</v>
          </cell>
          <cell r="AJ1065">
            <v>18.144179999999999</v>
          </cell>
          <cell r="AK1065">
            <v>23</v>
          </cell>
          <cell r="AL1065">
            <v>6.051628</v>
          </cell>
          <cell r="AM1065">
            <v>19</v>
          </cell>
          <cell r="AN1065">
            <v>8.0459669999999992</v>
          </cell>
          <cell r="AO1065">
            <v>19</v>
          </cell>
          <cell r="AP1065">
            <v>26.631150000000002</v>
          </cell>
          <cell r="AQ1065">
            <v>19</v>
          </cell>
          <cell r="AR1065">
            <v>8.7212560000000003</v>
          </cell>
          <cell r="AS1065">
            <v>16</v>
          </cell>
          <cell r="AT1065">
            <v>6.5580080000000001</v>
          </cell>
          <cell r="AU1065">
            <v>5</v>
          </cell>
          <cell r="AV1065">
            <v>21.700790000000001</v>
          </cell>
          <cell r="AW1065">
            <v>5</v>
          </cell>
          <cell r="AX1065">
            <v>7.1461990000000002</v>
          </cell>
          <cell r="AY1065">
            <v>5</v>
          </cell>
          <cell r="AZ1065">
            <v>3.7564739999999999</v>
          </cell>
          <cell r="BA1065">
            <v>6</v>
          </cell>
          <cell r="BB1065">
            <v>14.312749999999999</v>
          </cell>
          <cell r="BC1065">
            <v>6</v>
          </cell>
          <cell r="BD1065">
            <v>3.7286139999999999</v>
          </cell>
          <cell r="BE1065">
            <v>5</v>
          </cell>
          <cell r="BF1065">
            <v>3.0572279999999998</v>
          </cell>
          <cell r="BG1065">
            <v>14</v>
          </cell>
          <cell r="BH1065">
            <v>12.46515</v>
          </cell>
          <cell r="BI1065">
            <v>14</v>
          </cell>
          <cell r="BJ1065">
            <v>3.3472940000000002</v>
          </cell>
          <cell r="BK1065">
            <v>11</v>
          </cell>
          <cell r="BL1065">
            <v>5.3552369999999998</v>
          </cell>
          <cell r="BM1065">
            <v>11</v>
          </cell>
          <cell r="BN1065">
            <v>21.23011</v>
          </cell>
          <cell r="BO1065">
            <v>11</v>
          </cell>
          <cell r="BP1065">
            <v>5.6665340000000004</v>
          </cell>
          <cell r="BQ1065">
            <v>9</v>
          </cell>
          <cell r="BR1065">
            <v>3.9</v>
          </cell>
          <cell r="BS1065">
            <v>2</v>
          </cell>
          <cell r="BT1065">
            <v>18.00573</v>
          </cell>
          <cell r="BU1065">
            <v>2</v>
          </cell>
          <cell r="BV1065">
            <v>3.825612</v>
          </cell>
          <cell r="BW1065">
            <v>2</v>
          </cell>
        </row>
        <row r="1066">
          <cell r="A1066" t="str">
            <v>5342004</v>
          </cell>
          <cell r="B1066" t="str">
            <v>Emerging2004</v>
          </cell>
          <cell r="C1066" t="str">
            <v>Other Emerging2004</v>
          </cell>
          <cell r="D1066" t="str">
            <v>APD2004</v>
          </cell>
          <cell r="E1066" t="str">
            <v>2004</v>
          </cell>
          <cell r="F1066">
            <v>534</v>
          </cell>
          <cell r="G1066" t="str">
            <v>India</v>
          </cell>
          <cell r="H1066">
            <v>2004</v>
          </cell>
          <cell r="I1066" t="str">
            <v>Emerging</v>
          </cell>
          <cell r="J1066" t="str">
            <v>Other Emerging</v>
          </cell>
          <cell r="K1066" t="str">
            <v>APD</v>
          </cell>
          <cell r="M1066">
            <v>31211.4</v>
          </cell>
          <cell r="O1066">
            <v>0.91</v>
          </cell>
          <cell r="Q1066">
            <v>0.05</v>
          </cell>
          <cell r="U1066">
            <v>4.4464360000000003</v>
          </cell>
          <cell r="Y1066">
            <v>0.89683599999999997</v>
          </cell>
          <cell r="AB1066">
            <v>2.9596079999999998</v>
          </cell>
          <cell r="AC1066">
            <v>14</v>
          </cell>
          <cell r="AD1066">
            <v>10.39737</v>
          </cell>
          <cell r="AE1066">
            <v>14</v>
          </cell>
          <cell r="AF1066">
            <v>3.1761379999999999</v>
          </cell>
          <cell r="AG1066">
            <v>11</v>
          </cell>
          <cell r="AH1066">
            <v>5.3122800000000003</v>
          </cell>
          <cell r="AI1066">
            <v>24</v>
          </cell>
          <cell r="AJ1066">
            <v>17.968679999999999</v>
          </cell>
          <cell r="AK1066">
            <v>24</v>
          </cell>
          <cell r="AL1066">
            <v>6.1923570000000003</v>
          </cell>
          <cell r="AM1066">
            <v>19</v>
          </cell>
          <cell r="AN1066">
            <v>7.6463159999999997</v>
          </cell>
          <cell r="AO1066">
            <v>20</v>
          </cell>
          <cell r="AP1066">
            <v>25.694980000000001</v>
          </cell>
          <cell r="AQ1066">
            <v>20</v>
          </cell>
          <cell r="AR1066">
            <v>8.6587809999999994</v>
          </cell>
          <cell r="AS1066">
            <v>16</v>
          </cell>
          <cell r="AT1066">
            <v>6.5137970000000003</v>
          </cell>
          <cell r="AU1066">
            <v>5</v>
          </cell>
          <cell r="AV1066">
            <v>22.05105</v>
          </cell>
          <cell r="AW1066">
            <v>5</v>
          </cell>
          <cell r="AX1066">
            <v>7.2567320000000004</v>
          </cell>
          <cell r="AY1066">
            <v>5</v>
          </cell>
          <cell r="AZ1066">
            <v>3.3949379999999998</v>
          </cell>
          <cell r="BA1066">
            <v>7</v>
          </cell>
          <cell r="BB1066">
            <v>13.347720000000001</v>
          </cell>
          <cell r="BC1066">
            <v>7</v>
          </cell>
          <cell r="BD1066">
            <v>3.6477879999999998</v>
          </cell>
          <cell r="BE1066">
            <v>5</v>
          </cell>
          <cell r="BF1066">
            <v>3.0066570000000001</v>
          </cell>
          <cell r="BG1066">
            <v>15</v>
          </cell>
          <cell r="BH1066">
            <v>12.70295</v>
          </cell>
          <cell r="BI1066">
            <v>15</v>
          </cell>
          <cell r="BJ1066">
            <v>3.3393540000000002</v>
          </cell>
          <cell r="BK1066">
            <v>11</v>
          </cell>
          <cell r="BL1066">
            <v>5.1382599999999998</v>
          </cell>
          <cell r="BM1066">
            <v>12</v>
          </cell>
          <cell r="BN1066">
            <v>20.963519999999999</v>
          </cell>
          <cell r="BO1066">
            <v>12</v>
          </cell>
          <cell r="BP1066">
            <v>5.5401509999999998</v>
          </cell>
          <cell r="BQ1066">
            <v>9</v>
          </cell>
          <cell r="BR1066">
            <v>3.55</v>
          </cell>
          <cell r="BS1066">
            <v>2</v>
          </cell>
          <cell r="BT1066">
            <v>17.375039999999998</v>
          </cell>
          <cell r="BU1066">
            <v>2</v>
          </cell>
          <cell r="BV1066">
            <v>3.5365959999999999</v>
          </cell>
          <cell r="BW1066">
            <v>2</v>
          </cell>
        </row>
        <row r="1067">
          <cell r="A1067" t="str">
            <v>5342005</v>
          </cell>
          <cell r="B1067" t="str">
            <v>Emerging2005</v>
          </cell>
          <cell r="C1067" t="str">
            <v>Other Emerging2005</v>
          </cell>
          <cell r="D1067" t="str">
            <v>APD2005</v>
          </cell>
          <cell r="E1067" t="str">
            <v>2005</v>
          </cell>
          <cell r="F1067">
            <v>534</v>
          </cell>
          <cell r="G1067" t="str">
            <v>India</v>
          </cell>
          <cell r="H1067">
            <v>2005</v>
          </cell>
          <cell r="I1067" t="str">
            <v>Emerging</v>
          </cell>
          <cell r="J1067" t="str">
            <v>Other Emerging</v>
          </cell>
          <cell r="K1067" t="str">
            <v>APD</v>
          </cell>
          <cell r="M1067">
            <v>35662.199999999997</v>
          </cell>
          <cell r="O1067">
            <v>0.96</v>
          </cell>
          <cell r="Q1067">
            <v>0.05</v>
          </cell>
          <cell r="U1067">
            <v>4.7639139999999998</v>
          </cell>
          <cell r="Y1067">
            <v>0.95312569999999996</v>
          </cell>
          <cell r="AB1067">
            <v>3.0514389999999998</v>
          </cell>
          <cell r="AC1067">
            <v>13</v>
          </cell>
          <cell r="AD1067">
            <v>10.40652</v>
          </cell>
          <cell r="AE1067">
            <v>13</v>
          </cell>
          <cell r="AF1067">
            <v>3.1417359999999999</v>
          </cell>
          <cell r="AG1067">
            <v>11</v>
          </cell>
          <cell r="AH1067">
            <v>5.4975170000000002</v>
          </cell>
          <cell r="AI1067">
            <v>22</v>
          </cell>
          <cell r="AJ1067">
            <v>17.99841</v>
          </cell>
          <cell r="AK1067">
            <v>22</v>
          </cell>
          <cell r="AL1067">
            <v>6.3576750000000004</v>
          </cell>
          <cell r="AM1067">
            <v>18</v>
          </cell>
          <cell r="AN1067">
            <v>8.4348779999999994</v>
          </cell>
          <cell r="AO1067">
            <v>18</v>
          </cell>
          <cell r="AP1067">
            <v>27.205739999999999</v>
          </cell>
          <cell r="AQ1067">
            <v>18</v>
          </cell>
          <cell r="AR1067">
            <v>9.4760960000000001</v>
          </cell>
          <cell r="AS1067">
            <v>15</v>
          </cell>
          <cell r="AT1067">
            <v>6.3693869999999997</v>
          </cell>
          <cell r="AU1067">
            <v>6</v>
          </cell>
          <cell r="AV1067">
            <v>21.746420000000001</v>
          </cell>
          <cell r="AW1067">
            <v>6</v>
          </cell>
          <cell r="AX1067">
            <v>7.0502510000000003</v>
          </cell>
          <cell r="AY1067">
            <v>6</v>
          </cell>
          <cell r="AZ1067">
            <v>3.6505190000000001</v>
          </cell>
          <cell r="BA1067">
            <v>6</v>
          </cell>
          <cell r="BB1067">
            <v>14.004580000000001</v>
          </cell>
          <cell r="BC1067">
            <v>6</v>
          </cell>
          <cell r="BD1067">
            <v>3.5342799999999999</v>
          </cell>
          <cell r="BE1067">
            <v>5</v>
          </cell>
          <cell r="BF1067">
            <v>3.0023240000000002</v>
          </cell>
          <cell r="BG1067">
            <v>13</v>
          </cell>
          <cell r="BH1067">
            <v>12.484450000000001</v>
          </cell>
          <cell r="BI1067">
            <v>13</v>
          </cell>
          <cell r="BJ1067">
            <v>3.3681679999999998</v>
          </cell>
          <cell r="BK1067">
            <v>10</v>
          </cell>
          <cell r="BL1067">
            <v>5.6857249999999997</v>
          </cell>
          <cell r="BM1067">
            <v>10</v>
          </cell>
          <cell r="BN1067">
            <v>22.537500000000001</v>
          </cell>
          <cell r="BO1067">
            <v>10</v>
          </cell>
          <cell r="BP1067">
            <v>6.1620900000000001</v>
          </cell>
          <cell r="BQ1067">
            <v>8</v>
          </cell>
          <cell r="BR1067">
            <v>3.4</v>
          </cell>
          <cell r="BS1067">
            <v>2</v>
          </cell>
          <cell r="BT1067">
            <v>16.935379999999999</v>
          </cell>
          <cell r="BU1067">
            <v>2</v>
          </cell>
          <cell r="BV1067">
            <v>3.436944</v>
          </cell>
          <cell r="BW1067">
            <v>2</v>
          </cell>
        </row>
        <row r="1068">
          <cell r="A1068" t="str">
            <v>5342006</v>
          </cell>
          <cell r="B1068" t="str">
            <v>Emerging2006</v>
          </cell>
          <cell r="C1068" t="str">
            <v>Other Emerging2006</v>
          </cell>
          <cell r="D1068" t="str">
            <v>APD2006</v>
          </cell>
          <cell r="E1068" t="str">
            <v>2006</v>
          </cell>
          <cell r="F1068">
            <v>534</v>
          </cell>
          <cell r="G1068" t="str">
            <v>India</v>
          </cell>
          <cell r="H1068">
            <v>2006</v>
          </cell>
          <cell r="I1068" t="str">
            <v>Emerging</v>
          </cell>
          <cell r="J1068" t="str">
            <v>Other Emerging</v>
          </cell>
          <cell r="K1068" t="str">
            <v>APD</v>
          </cell>
          <cell r="M1068">
            <v>41159.699999999997</v>
          </cell>
          <cell r="O1068">
            <v>0.97</v>
          </cell>
          <cell r="Q1068">
            <v>1.00001E-2</v>
          </cell>
          <cell r="U1068">
            <v>4.7956529999999997</v>
          </cell>
          <cell r="Y1068">
            <v>0.97187509999999999</v>
          </cell>
          <cell r="AB1068">
            <v>3.5508980000000001</v>
          </cell>
          <cell r="AC1068">
            <v>13</v>
          </cell>
          <cell r="AD1068">
            <v>11.67085</v>
          </cell>
          <cell r="AE1068">
            <v>13</v>
          </cell>
          <cell r="AF1068">
            <v>3.230048</v>
          </cell>
          <cell r="AG1068">
            <v>11</v>
          </cell>
          <cell r="AH1068">
            <v>5.4572219999999998</v>
          </cell>
          <cell r="AI1068">
            <v>22</v>
          </cell>
          <cell r="AJ1068">
            <v>17.669499999999999</v>
          </cell>
          <cell r="AK1068">
            <v>22</v>
          </cell>
          <cell r="AL1068">
            <v>6.4212559999999996</v>
          </cell>
          <cell r="AM1068">
            <v>18</v>
          </cell>
          <cell r="AN1068">
            <v>8.6696629999999999</v>
          </cell>
          <cell r="AO1068">
            <v>18</v>
          </cell>
          <cell r="AP1068">
            <v>27.34666</v>
          </cell>
          <cell r="AQ1068">
            <v>18</v>
          </cell>
          <cell r="AR1068">
            <v>9.5319489999999991</v>
          </cell>
          <cell r="AS1068">
            <v>15</v>
          </cell>
          <cell r="AT1068">
            <v>6.3463599999999998</v>
          </cell>
          <cell r="AU1068">
            <v>6</v>
          </cell>
          <cell r="AV1068">
            <v>21.42633</v>
          </cell>
          <cell r="AW1068">
            <v>6</v>
          </cell>
          <cell r="AX1068">
            <v>7.1922230000000003</v>
          </cell>
          <cell r="AY1068">
            <v>6</v>
          </cell>
          <cell r="AZ1068">
            <v>4.8141619999999996</v>
          </cell>
          <cell r="BA1068">
            <v>6</v>
          </cell>
          <cell r="BB1068">
            <v>17.161049999999999</v>
          </cell>
          <cell r="BC1068">
            <v>6</v>
          </cell>
          <cell r="BD1068">
            <v>3.7087590000000001</v>
          </cell>
          <cell r="BE1068">
            <v>5</v>
          </cell>
          <cell r="BF1068">
            <v>2.9896210000000001</v>
          </cell>
          <cell r="BG1068">
            <v>13</v>
          </cell>
          <cell r="BH1068">
            <v>12.333640000000001</v>
          </cell>
          <cell r="BI1068">
            <v>13</v>
          </cell>
          <cell r="BJ1068">
            <v>3.355445</v>
          </cell>
          <cell r="BK1068">
            <v>10</v>
          </cell>
          <cell r="BL1068">
            <v>6.1888050000000003</v>
          </cell>
          <cell r="BM1068">
            <v>10</v>
          </cell>
          <cell r="BN1068">
            <v>23.363019999999999</v>
          </cell>
          <cell r="BO1068">
            <v>10</v>
          </cell>
          <cell r="BP1068">
            <v>6.0508009999999999</v>
          </cell>
          <cell r="BQ1068">
            <v>8</v>
          </cell>
          <cell r="BR1068">
            <v>3.15</v>
          </cell>
          <cell r="BS1068">
            <v>2</v>
          </cell>
          <cell r="BT1068">
            <v>16.39574</v>
          </cell>
          <cell r="BU1068">
            <v>2</v>
          </cell>
          <cell r="BV1068">
            <v>3.1997979999999999</v>
          </cell>
          <cell r="BW1068">
            <v>2</v>
          </cell>
        </row>
        <row r="1069">
          <cell r="A1069" t="str">
            <v>5342007</v>
          </cell>
          <cell r="B1069" t="str">
            <v>Emerging2007</v>
          </cell>
          <cell r="C1069" t="str">
            <v>Other Emerging2007</v>
          </cell>
          <cell r="D1069" t="str">
            <v>APD2007</v>
          </cell>
          <cell r="E1069" t="str">
            <v>2007</v>
          </cell>
          <cell r="F1069">
            <v>534</v>
          </cell>
          <cell r="G1069" t="str">
            <v>India</v>
          </cell>
          <cell r="H1069">
            <v>2007</v>
          </cell>
          <cell r="I1069" t="str">
            <v>Emerging</v>
          </cell>
          <cell r="J1069" t="str">
            <v>Other Emerging</v>
          </cell>
          <cell r="K1069" t="str">
            <v>APD</v>
          </cell>
          <cell r="M1069">
            <v>47675.9</v>
          </cell>
          <cell r="O1069">
            <v>0.98</v>
          </cell>
          <cell r="Q1069">
            <v>0.01</v>
          </cell>
          <cell r="U1069">
            <v>4.734953</v>
          </cell>
          <cell r="Y1069">
            <v>0.99213810000000002</v>
          </cell>
          <cell r="AB1069">
            <v>3.4628830000000002</v>
          </cell>
          <cell r="AC1069">
            <v>13</v>
          </cell>
          <cell r="AD1069">
            <v>11.45626</v>
          </cell>
          <cell r="AE1069">
            <v>12</v>
          </cell>
          <cell r="AF1069">
            <v>3.427629</v>
          </cell>
          <cell r="AG1069">
            <v>10</v>
          </cell>
          <cell r="AH1069">
            <v>5.5052709999999996</v>
          </cell>
          <cell r="AI1069">
            <v>22</v>
          </cell>
          <cell r="AJ1069">
            <v>17.606860000000001</v>
          </cell>
          <cell r="AK1069">
            <v>22</v>
          </cell>
          <cell r="AL1069">
            <v>6.6394209999999996</v>
          </cell>
          <cell r="AM1069">
            <v>18</v>
          </cell>
          <cell r="AN1069">
            <v>8.7601099999999992</v>
          </cell>
          <cell r="AO1069">
            <v>18</v>
          </cell>
          <cell r="AP1069">
            <v>27.341259999999998</v>
          </cell>
          <cell r="AQ1069">
            <v>17</v>
          </cell>
          <cell r="AR1069">
            <v>10.14226</v>
          </cell>
          <cell r="AS1069">
            <v>14</v>
          </cell>
          <cell r="AT1069">
            <v>6.4140360000000003</v>
          </cell>
          <cell r="AU1069">
            <v>6</v>
          </cell>
          <cell r="AV1069">
            <v>21.617850000000001</v>
          </cell>
          <cell r="AW1069">
            <v>6</v>
          </cell>
          <cell r="AX1069">
            <v>7.390352</v>
          </cell>
          <cell r="AY1069">
            <v>6</v>
          </cell>
          <cell r="AZ1069">
            <v>4.5965470000000002</v>
          </cell>
          <cell r="BA1069">
            <v>6</v>
          </cell>
          <cell r="BB1069">
            <v>17.741119999999999</v>
          </cell>
          <cell r="BC1069">
            <v>5</v>
          </cell>
          <cell r="BD1069">
            <v>4.199986</v>
          </cell>
          <cell r="BE1069">
            <v>4</v>
          </cell>
          <cell r="BF1069">
            <v>3.0762499999999999</v>
          </cell>
          <cell r="BG1069">
            <v>13</v>
          </cell>
          <cell r="BH1069">
            <v>12.20147</v>
          </cell>
          <cell r="BI1069">
            <v>13</v>
          </cell>
          <cell r="BJ1069">
            <v>3.4982600000000001</v>
          </cell>
          <cell r="BK1069">
            <v>10</v>
          </cell>
          <cell r="BL1069">
            <v>6.161956</v>
          </cell>
          <cell r="BM1069">
            <v>10</v>
          </cell>
          <cell r="BN1069">
            <v>22.38194</v>
          </cell>
          <cell r="BO1069">
            <v>9</v>
          </cell>
          <cell r="BP1069">
            <v>6.0750339999999996</v>
          </cell>
          <cell r="BQ1069">
            <v>7</v>
          </cell>
          <cell r="BR1069">
            <v>3.1</v>
          </cell>
          <cell r="BS1069">
            <v>2</v>
          </cell>
          <cell r="BT1069">
            <v>15.53689</v>
          </cell>
          <cell r="BU1069">
            <v>2</v>
          </cell>
          <cell r="BV1069">
            <v>3.165009</v>
          </cell>
          <cell r="BW1069">
            <v>2</v>
          </cell>
        </row>
        <row r="1070">
          <cell r="A1070" t="str">
            <v>5342008</v>
          </cell>
          <cell r="B1070" t="str">
            <v>Emerging2008</v>
          </cell>
          <cell r="C1070" t="str">
            <v>Other Emerging2008</v>
          </cell>
          <cell r="D1070" t="str">
            <v>APD2008</v>
          </cell>
          <cell r="E1070" t="str">
            <v>2008</v>
          </cell>
          <cell r="F1070">
            <v>534</v>
          </cell>
          <cell r="G1070" t="str">
            <v>India</v>
          </cell>
          <cell r="H1070">
            <v>2008</v>
          </cell>
          <cell r="I1070" t="str">
            <v>Emerging</v>
          </cell>
          <cell r="J1070" t="str">
            <v>Other Emerging</v>
          </cell>
          <cell r="K1070" t="str">
            <v>APD</v>
          </cell>
          <cell r="M1070">
            <v>54470.3</v>
          </cell>
          <cell r="O1070">
            <v>1.1000000000000001</v>
          </cell>
          <cell r="Q1070">
            <v>0.12</v>
          </cell>
          <cell r="U1070">
            <v>4.908093</v>
          </cell>
          <cell r="Y1070">
            <v>1.10545</v>
          </cell>
          <cell r="AB1070">
            <v>3.6863969999999999</v>
          </cell>
          <cell r="AC1070">
            <v>14</v>
          </cell>
          <cell r="AD1070">
            <v>10.99418</v>
          </cell>
          <cell r="AE1070">
            <v>11</v>
          </cell>
          <cell r="AF1070">
            <v>3.447492</v>
          </cell>
          <cell r="AG1070">
            <v>9</v>
          </cell>
          <cell r="AH1070">
            <v>5.381996</v>
          </cell>
          <cell r="AI1070">
            <v>24</v>
          </cell>
          <cell r="AJ1070">
            <v>16.40493</v>
          </cell>
          <cell r="AK1070">
            <v>24</v>
          </cell>
          <cell r="AL1070">
            <v>6.3560340000000002</v>
          </cell>
          <cell r="AM1070">
            <v>20</v>
          </cell>
          <cell r="AN1070">
            <v>8.772513</v>
          </cell>
          <cell r="AO1070">
            <v>19</v>
          </cell>
          <cell r="AP1070">
            <v>24.21529</v>
          </cell>
          <cell r="AQ1070">
            <v>14</v>
          </cell>
          <cell r="AR1070">
            <v>9.8577829999999995</v>
          </cell>
          <cell r="AS1070">
            <v>11</v>
          </cell>
          <cell r="AT1070">
            <v>6.6357470000000003</v>
          </cell>
          <cell r="AU1070">
            <v>6</v>
          </cell>
          <cell r="AV1070">
            <v>20.835000000000001</v>
          </cell>
          <cell r="AW1070">
            <v>6</v>
          </cell>
          <cell r="AX1070">
            <v>7.5577449999999997</v>
          </cell>
          <cell r="AY1070">
            <v>6</v>
          </cell>
          <cell r="AZ1070">
            <v>4.7269160000000001</v>
          </cell>
          <cell r="BA1070">
            <v>7</v>
          </cell>
          <cell r="BB1070">
            <v>17.843399999999999</v>
          </cell>
          <cell r="BC1070">
            <v>4</v>
          </cell>
          <cell r="BD1070">
            <v>4.1516780000000004</v>
          </cell>
          <cell r="BE1070">
            <v>3</v>
          </cell>
          <cell r="BF1070">
            <v>2.989417</v>
          </cell>
          <cell r="BG1070">
            <v>15</v>
          </cell>
          <cell r="BH1070">
            <v>11.33146</v>
          </cell>
          <cell r="BI1070">
            <v>15</v>
          </cell>
          <cell r="BJ1070">
            <v>3.357097</v>
          </cell>
          <cell r="BK1070">
            <v>12</v>
          </cell>
          <cell r="BL1070">
            <v>6.0073160000000003</v>
          </cell>
          <cell r="BM1070">
            <v>11</v>
          </cell>
          <cell r="BN1070">
            <v>17.722950000000001</v>
          </cell>
          <cell r="BO1070">
            <v>7</v>
          </cell>
          <cell r="BP1070">
            <v>5.4136369999999996</v>
          </cell>
          <cell r="BQ1070">
            <v>5</v>
          </cell>
          <cell r="BR1070">
            <v>3.1610939999999998</v>
          </cell>
          <cell r="BS1070">
            <v>2</v>
          </cell>
          <cell r="BT1070">
            <v>14.179740000000001</v>
          </cell>
          <cell r="BU1070">
            <v>2</v>
          </cell>
          <cell r="BV1070">
            <v>3.2172320000000001</v>
          </cell>
          <cell r="BW1070">
            <v>2</v>
          </cell>
        </row>
        <row r="1071">
          <cell r="A1071" t="str">
            <v>5342009</v>
          </cell>
          <cell r="B1071" t="str">
            <v>Emerging2009</v>
          </cell>
          <cell r="C1071" t="str">
            <v>Other Emerging2009</v>
          </cell>
          <cell r="D1071" t="str">
            <v>APD2009</v>
          </cell>
          <cell r="E1071" t="str">
            <v>2009</v>
          </cell>
          <cell r="F1071">
            <v>534</v>
          </cell>
          <cell r="G1071" t="str">
            <v>India</v>
          </cell>
          <cell r="H1071">
            <v>2009</v>
          </cell>
          <cell r="I1071" t="str">
            <v>Emerging</v>
          </cell>
          <cell r="J1071" t="str">
            <v>Other Emerging</v>
          </cell>
          <cell r="K1071" t="str">
            <v>APD</v>
          </cell>
          <cell r="M1071">
            <v>61239.7</v>
          </cell>
          <cell r="O1071">
            <v>1.05</v>
          </cell>
          <cell r="Q1071">
            <v>-5.0000099999999999E-2</v>
          </cell>
          <cell r="U1071">
            <v>4.3713449999999998</v>
          </cell>
          <cell r="Y1071">
            <v>1.046562</v>
          </cell>
          <cell r="AB1071">
            <v>4.1452330000000002</v>
          </cell>
          <cell r="AC1071">
            <v>14</v>
          </cell>
          <cell r="AD1071">
            <v>11.76036</v>
          </cell>
          <cell r="AE1071">
            <v>9</v>
          </cell>
          <cell r="AF1071">
            <v>3.7317580000000001</v>
          </cell>
          <cell r="AG1071">
            <v>7</v>
          </cell>
          <cell r="AH1071">
            <v>5.4880649999999997</v>
          </cell>
          <cell r="AI1071">
            <v>25</v>
          </cell>
          <cell r="AJ1071">
            <v>15.538869999999999</v>
          </cell>
          <cell r="AK1071">
            <v>25</v>
          </cell>
          <cell r="AL1071">
            <v>6.0165600000000001</v>
          </cell>
          <cell r="AM1071">
            <v>20</v>
          </cell>
          <cell r="AN1071">
            <v>9.2071349999999992</v>
          </cell>
          <cell r="AO1071">
            <v>19</v>
          </cell>
          <cell r="AP1071">
            <v>26.85596</v>
          </cell>
          <cell r="AQ1071">
            <v>11</v>
          </cell>
          <cell r="AR1071">
            <v>11.37487</v>
          </cell>
          <cell r="AS1071">
            <v>8</v>
          </cell>
          <cell r="AT1071">
            <v>6.6243109999999996</v>
          </cell>
          <cell r="AU1071">
            <v>6</v>
          </cell>
          <cell r="AV1071">
            <v>18.945969999999999</v>
          </cell>
          <cell r="AW1071">
            <v>6</v>
          </cell>
          <cell r="AX1071">
            <v>6.9868100000000002</v>
          </cell>
          <cell r="AY1071">
            <v>6</v>
          </cell>
          <cell r="AZ1071">
            <v>4.798095</v>
          </cell>
          <cell r="BA1071">
            <v>7</v>
          </cell>
          <cell r="BB1071">
            <v>21.774889999999999</v>
          </cell>
          <cell r="BC1071">
            <v>2</v>
          </cell>
          <cell r="BD1071">
            <v>4.2821559999999996</v>
          </cell>
          <cell r="BE1071">
            <v>1</v>
          </cell>
          <cell r="BF1071">
            <v>3.3244530000000001</v>
          </cell>
          <cell r="BG1071">
            <v>16</v>
          </cell>
          <cell r="BH1071">
            <v>11.147360000000001</v>
          </cell>
          <cell r="BI1071">
            <v>16</v>
          </cell>
          <cell r="BJ1071">
            <v>3.4801549999999999</v>
          </cell>
          <cell r="BK1071">
            <v>12</v>
          </cell>
          <cell r="BL1071">
            <v>6.2262820000000003</v>
          </cell>
          <cell r="BM1071">
            <v>11</v>
          </cell>
          <cell r="BN1071">
            <v>19.509360000000001</v>
          </cell>
          <cell r="BO1071">
            <v>4</v>
          </cell>
          <cell r="BP1071">
            <v>6.1062089999999998</v>
          </cell>
          <cell r="BQ1071">
            <v>2</v>
          </cell>
          <cell r="BR1071">
            <v>3.2319360000000001</v>
          </cell>
          <cell r="BS1071">
            <v>2</v>
          </cell>
          <cell r="BT1071">
            <v>12.515140000000001</v>
          </cell>
          <cell r="BU1071">
            <v>2</v>
          </cell>
          <cell r="BV1071">
            <v>3.1060430000000001</v>
          </cell>
          <cell r="BW1071">
            <v>2</v>
          </cell>
        </row>
        <row r="1072">
          <cell r="A1072" t="str">
            <v>5342010</v>
          </cell>
          <cell r="B1072" t="str">
            <v>Emerging2010</v>
          </cell>
          <cell r="C1072" t="str">
            <v>Other Emerging2010</v>
          </cell>
          <cell r="D1072" t="str">
            <v>APD2010</v>
          </cell>
          <cell r="E1072" t="str">
            <v>2010</v>
          </cell>
          <cell r="F1072">
            <v>534</v>
          </cell>
          <cell r="G1072" t="str">
            <v>India</v>
          </cell>
          <cell r="H1072">
            <v>2010</v>
          </cell>
          <cell r="I1072" t="str">
            <v>Emerging</v>
          </cell>
          <cell r="J1072" t="str">
            <v>Other Emerging</v>
          </cell>
          <cell r="K1072" t="str">
            <v>APD</v>
          </cell>
          <cell r="M1072">
            <v>75121.600000000006</v>
          </cell>
          <cell r="O1072">
            <v>1.01</v>
          </cell>
          <cell r="Q1072">
            <v>-0.04</v>
          </cell>
          <cell r="U1072">
            <v>4.4415269999999998</v>
          </cell>
          <cell r="Y1072">
            <v>1.0183990000000001</v>
          </cell>
          <cell r="AB1072">
            <v>4.1452330000000002</v>
          </cell>
          <cell r="AC1072">
            <v>14</v>
          </cell>
          <cell r="AE1072">
            <v>0</v>
          </cell>
          <cell r="AG1072">
            <v>0</v>
          </cell>
          <cell r="AH1072">
            <v>5.6299260000000002</v>
          </cell>
          <cell r="AI1072">
            <v>25</v>
          </cell>
          <cell r="AJ1072">
            <v>16.351130000000001</v>
          </cell>
          <cell r="AK1072">
            <v>25</v>
          </cell>
          <cell r="AL1072">
            <v>6.2137700000000002</v>
          </cell>
          <cell r="AM1072">
            <v>20</v>
          </cell>
          <cell r="AN1072">
            <v>9.2071349999999992</v>
          </cell>
          <cell r="AO1072">
            <v>19</v>
          </cell>
          <cell r="AQ1072">
            <v>0</v>
          </cell>
          <cell r="AS1072">
            <v>0</v>
          </cell>
          <cell r="AT1072">
            <v>6.6434170000000003</v>
          </cell>
          <cell r="AU1072">
            <v>6</v>
          </cell>
          <cell r="AV1072">
            <v>19.520489999999999</v>
          </cell>
          <cell r="AW1072">
            <v>6</v>
          </cell>
          <cell r="AX1072">
            <v>7.1359430000000001</v>
          </cell>
          <cell r="AY1072">
            <v>6</v>
          </cell>
          <cell r="AZ1072">
            <v>4.798095</v>
          </cell>
          <cell r="BA1072">
            <v>7</v>
          </cell>
          <cell r="BC1072">
            <v>0</v>
          </cell>
          <cell r="BE1072">
            <v>0</v>
          </cell>
          <cell r="BF1072">
            <v>3.4738280000000001</v>
          </cell>
          <cell r="BG1072">
            <v>16</v>
          </cell>
          <cell r="BH1072">
            <v>12.05058</v>
          </cell>
          <cell r="BI1072">
            <v>16</v>
          </cell>
          <cell r="BJ1072">
            <v>3.6522739999999998</v>
          </cell>
          <cell r="BK1072">
            <v>12</v>
          </cell>
          <cell r="BL1072">
            <v>6.2262820000000003</v>
          </cell>
          <cell r="BM1072">
            <v>11</v>
          </cell>
          <cell r="BO1072">
            <v>0</v>
          </cell>
          <cell r="BQ1072">
            <v>0</v>
          </cell>
          <cell r="BR1072">
            <v>3.3074729999999999</v>
          </cell>
          <cell r="BS1072">
            <v>2</v>
          </cell>
          <cell r="BT1072">
            <v>13.45936</v>
          </cell>
          <cell r="BU1072">
            <v>2</v>
          </cell>
          <cell r="BV1072">
            <v>3.2389869999999998</v>
          </cell>
          <cell r="BW1072">
            <v>2</v>
          </cell>
        </row>
        <row r="1073">
          <cell r="A1073" t="str">
            <v>5361960</v>
          </cell>
          <cell r="B1073" t="str">
            <v>Emerging1960</v>
          </cell>
          <cell r="C1073" t="str">
            <v>Other Emerging1960</v>
          </cell>
          <cell r="D1073" t="str">
            <v>APD1960</v>
          </cell>
          <cell r="E1073" t="str">
            <v>GFS1960</v>
          </cell>
          <cell r="F1073">
            <v>536</v>
          </cell>
          <cell r="G1073" t="str">
            <v>Indonesia</v>
          </cell>
          <cell r="H1073">
            <v>1960</v>
          </cell>
          <cell r="I1073" t="str">
            <v>Emerging</v>
          </cell>
          <cell r="J1073" t="str">
            <v>Other Emerging</v>
          </cell>
          <cell r="K1073" t="str">
            <v>APD</v>
          </cell>
          <cell r="L1073" t="str">
            <v>GFS</v>
          </cell>
          <cell r="AH1073">
            <v>2.0133329999999998</v>
          </cell>
          <cell r="AI1073">
            <v>3</v>
          </cell>
          <cell r="AK1073">
            <v>0</v>
          </cell>
          <cell r="AM1073">
            <v>0</v>
          </cell>
          <cell r="AO1073">
            <v>0</v>
          </cell>
          <cell r="AQ1073">
            <v>0</v>
          </cell>
          <cell r="AS1073">
            <v>0</v>
          </cell>
          <cell r="AU1073">
            <v>0</v>
          </cell>
          <cell r="AW1073">
            <v>0</v>
          </cell>
          <cell r="AY1073">
            <v>0</v>
          </cell>
          <cell r="BF1073">
            <v>0.35</v>
          </cell>
          <cell r="BG1073">
            <v>1</v>
          </cell>
          <cell r="BI1073">
            <v>0</v>
          </cell>
          <cell r="BK1073">
            <v>0</v>
          </cell>
          <cell r="BM1073">
            <v>0</v>
          </cell>
          <cell r="BO1073">
            <v>0</v>
          </cell>
          <cell r="BQ1073">
            <v>0</v>
          </cell>
          <cell r="BS1073">
            <v>0</v>
          </cell>
          <cell r="BU1073">
            <v>0</v>
          </cell>
          <cell r="BW1073">
            <v>0</v>
          </cell>
        </row>
        <row r="1074">
          <cell r="A1074" t="str">
            <v>5361961</v>
          </cell>
          <cell r="B1074" t="str">
            <v>Emerging1961</v>
          </cell>
          <cell r="C1074" t="str">
            <v>Other Emerging1961</v>
          </cell>
          <cell r="D1074" t="str">
            <v>APD1961</v>
          </cell>
          <cell r="E1074" t="str">
            <v>GFS1961</v>
          </cell>
          <cell r="F1074">
            <v>536</v>
          </cell>
          <cell r="G1074" t="str">
            <v>Indonesia</v>
          </cell>
          <cell r="H1074">
            <v>1961</v>
          </cell>
          <cell r="I1074" t="str">
            <v>Emerging</v>
          </cell>
          <cell r="J1074" t="str">
            <v>Other Emerging</v>
          </cell>
          <cell r="K1074" t="str">
            <v>APD</v>
          </cell>
          <cell r="L1074" t="str">
            <v>GFS</v>
          </cell>
          <cell r="AH1074">
            <v>2.706</v>
          </cell>
          <cell r="AI1074">
            <v>5</v>
          </cell>
          <cell r="AK1074">
            <v>0</v>
          </cell>
          <cell r="AM1074">
            <v>0</v>
          </cell>
          <cell r="AO1074">
            <v>0</v>
          </cell>
          <cell r="AQ1074">
            <v>0</v>
          </cell>
          <cell r="AS1074">
            <v>0</v>
          </cell>
          <cell r="AU1074">
            <v>0</v>
          </cell>
          <cell r="AW1074">
            <v>0</v>
          </cell>
          <cell r="AY1074">
            <v>0</v>
          </cell>
          <cell r="BF1074">
            <v>0.37</v>
          </cell>
          <cell r="BG1074">
            <v>1</v>
          </cell>
          <cell r="BI1074">
            <v>0</v>
          </cell>
          <cell r="BK1074">
            <v>0</v>
          </cell>
          <cell r="BM1074">
            <v>0</v>
          </cell>
          <cell r="BO1074">
            <v>0</v>
          </cell>
          <cell r="BQ1074">
            <v>0</v>
          </cell>
          <cell r="BS1074">
            <v>0</v>
          </cell>
          <cell r="BU1074">
            <v>0</v>
          </cell>
          <cell r="BW1074">
            <v>0</v>
          </cell>
        </row>
        <row r="1075">
          <cell r="A1075" t="str">
            <v>5361962</v>
          </cell>
          <cell r="B1075" t="str">
            <v>Emerging1962</v>
          </cell>
          <cell r="C1075" t="str">
            <v>Other Emerging1962</v>
          </cell>
          <cell r="D1075" t="str">
            <v>APD1962</v>
          </cell>
          <cell r="E1075" t="str">
            <v>GFS1962</v>
          </cell>
          <cell r="F1075">
            <v>536</v>
          </cell>
          <cell r="G1075" t="str">
            <v>Indonesia</v>
          </cell>
          <cell r="H1075">
            <v>1962</v>
          </cell>
          <cell r="I1075" t="str">
            <v>Emerging</v>
          </cell>
          <cell r="J1075" t="str">
            <v>Other Emerging</v>
          </cell>
          <cell r="K1075" t="str">
            <v>APD</v>
          </cell>
          <cell r="L1075" t="str">
            <v>GFS</v>
          </cell>
          <cell r="AH1075">
            <v>2.88</v>
          </cell>
          <cell r="AI1075">
            <v>5</v>
          </cell>
          <cell r="AK1075">
            <v>0</v>
          </cell>
          <cell r="AM1075">
            <v>0</v>
          </cell>
          <cell r="AO1075">
            <v>0</v>
          </cell>
          <cell r="AQ1075">
            <v>0</v>
          </cell>
          <cell r="AS1075">
            <v>0</v>
          </cell>
          <cell r="AU1075">
            <v>0</v>
          </cell>
          <cell r="AW1075">
            <v>0</v>
          </cell>
          <cell r="AY1075">
            <v>0</v>
          </cell>
          <cell r="BF1075">
            <v>0.39</v>
          </cell>
          <cell r="BG1075">
            <v>1</v>
          </cell>
          <cell r="BI1075">
            <v>0</v>
          </cell>
          <cell r="BK1075">
            <v>0</v>
          </cell>
          <cell r="BM1075">
            <v>0</v>
          </cell>
          <cell r="BO1075">
            <v>0</v>
          </cell>
          <cell r="BQ1075">
            <v>0</v>
          </cell>
          <cell r="BS1075">
            <v>0</v>
          </cell>
          <cell r="BU1075">
            <v>0</v>
          </cell>
          <cell r="BW1075">
            <v>0</v>
          </cell>
        </row>
        <row r="1076">
          <cell r="A1076" t="str">
            <v>5361963</v>
          </cell>
          <cell r="B1076" t="str">
            <v>Emerging1963</v>
          </cell>
          <cell r="C1076" t="str">
            <v>Other Emerging1963</v>
          </cell>
          <cell r="D1076" t="str">
            <v>APD1963</v>
          </cell>
          <cell r="E1076" t="str">
            <v>GFS1963</v>
          </cell>
          <cell r="F1076">
            <v>536</v>
          </cell>
          <cell r="G1076" t="str">
            <v>Indonesia</v>
          </cell>
          <cell r="H1076">
            <v>1963</v>
          </cell>
          <cell r="I1076" t="str">
            <v>Emerging</v>
          </cell>
          <cell r="J1076" t="str">
            <v>Other Emerging</v>
          </cell>
          <cell r="K1076" t="str">
            <v>APD</v>
          </cell>
          <cell r="L1076" t="str">
            <v>GFS</v>
          </cell>
          <cell r="AH1076">
            <v>3.0539999999999998</v>
          </cell>
          <cell r="AI1076">
            <v>5</v>
          </cell>
          <cell r="AK1076">
            <v>0</v>
          </cell>
          <cell r="AM1076">
            <v>0</v>
          </cell>
          <cell r="AO1076">
            <v>0</v>
          </cell>
          <cell r="AQ1076">
            <v>0</v>
          </cell>
          <cell r="AS1076">
            <v>0</v>
          </cell>
          <cell r="AU1076">
            <v>0</v>
          </cell>
          <cell r="AW1076">
            <v>0</v>
          </cell>
          <cell r="AY1076">
            <v>0</v>
          </cell>
          <cell r="BF1076">
            <v>0.4</v>
          </cell>
          <cell r="BG1076">
            <v>1</v>
          </cell>
          <cell r="BI1076">
            <v>0</v>
          </cell>
          <cell r="BK1076">
            <v>0</v>
          </cell>
          <cell r="BM1076">
            <v>0</v>
          </cell>
          <cell r="BO1076">
            <v>0</v>
          </cell>
          <cell r="BQ1076">
            <v>0</v>
          </cell>
          <cell r="BS1076">
            <v>0</v>
          </cell>
          <cell r="BU1076">
            <v>0</v>
          </cell>
          <cell r="BW1076">
            <v>0</v>
          </cell>
        </row>
        <row r="1077">
          <cell r="A1077" t="str">
            <v>5361964</v>
          </cell>
          <cell r="B1077" t="str">
            <v>Emerging1964</v>
          </cell>
          <cell r="C1077" t="str">
            <v>Other Emerging1964</v>
          </cell>
          <cell r="D1077" t="str">
            <v>APD1964</v>
          </cell>
          <cell r="E1077" t="str">
            <v>GFS1964</v>
          </cell>
          <cell r="F1077">
            <v>536</v>
          </cell>
          <cell r="G1077" t="str">
            <v>Indonesia</v>
          </cell>
          <cell r="H1077">
            <v>1964</v>
          </cell>
          <cell r="I1077" t="str">
            <v>Emerging</v>
          </cell>
          <cell r="J1077" t="str">
            <v>Other Emerging</v>
          </cell>
          <cell r="K1077" t="str">
            <v>APD</v>
          </cell>
          <cell r="L1077" t="str">
            <v>GFS</v>
          </cell>
          <cell r="AH1077">
            <v>3.2280000000000002</v>
          </cell>
          <cell r="AI1077">
            <v>5</v>
          </cell>
          <cell r="AK1077">
            <v>0</v>
          </cell>
          <cell r="AM1077">
            <v>0</v>
          </cell>
          <cell r="AO1077">
            <v>0</v>
          </cell>
          <cell r="AQ1077">
            <v>0</v>
          </cell>
          <cell r="AS1077">
            <v>0</v>
          </cell>
          <cell r="AU1077">
            <v>0</v>
          </cell>
          <cell r="AW1077">
            <v>0</v>
          </cell>
          <cell r="AY1077">
            <v>0</v>
          </cell>
          <cell r="BF1077">
            <v>0.42</v>
          </cell>
          <cell r="BG1077">
            <v>1</v>
          </cell>
          <cell r="BI1077">
            <v>0</v>
          </cell>
          <cell r="BK1077">
            <v>0</v>
          </cell>
          <cell r="BM1077">
            <v>0</v>
          </cell>
          <cell r="BO1077">
            <v>0</v>
          </cell>
          <cell r="BQ1077">
            <v>0</v>
          </cell>
          <cell r="BS1077">
            <v>0</v>
          </cell>
          <cell r="BU1077">
            <v>0</v>
          </cell>
          <cell r="BW1077">
            <v>0</v>
          </cell>
        </row>
        <row r="1078">
          <cell r="A1078" t="str">
            <v>5361965</v>
          </cell>
          <cell r="B1078" t="str">
            <v>Emerging1965</v>
          </cell>
          <cell r="C1078" t="str">
            <v>Other Emerging1965</v>
          </cell>
          <cell r="D1078" t="str">
            <v>APD1965</v>
          </cell>
          <cell r="E1078" t="str">
            <v>GFS1965</v>
          </cell>
          <cell r="F1078">
            <v>536</v>
          </cell>
          <cell r="G1078" t="str">
            <v>Indonesia</v>
          </cell>
          <cell r="H1078">
            <v>1965</v>
          </cell>
          <cell r="I1078" t="str">
            <v>Emerging</v>
          </cell>
          <cell r="J1078" t="str">
            <v>Other Emerging</v>
          </cell>
          <cell r="K1078" t="str">
            <v>APD</v>
          </cell>
          <cell r="L1078" t="str">
            <v>GFS</v>
          </cell>
          <cell r="AH1078">
            <v>3.32</v>
          </cell>
          <cell r="AI1078">
            <v>7</v>
          </cell>
          <cell r="AK1078">
            <v>0</v>
          </cell>
          <cell r="AM1078">
            <v>0</v>
          </cell>
          <cell r="AO1078">
            <v>0</v>
          </cell>
          <cell r="AQ1078">
            <v>0</v>
          </cell>
          <cell r="AS1078">
            <v>0</v>
          </cell>
          <cell r="AU1078">
            <v>0</v>
          </cell>
          <cell r="AW1078">
            <v>0</v>
          </cell>
          <cell r="AY1078">
            <v>0</v>
          </cell>
          <cell r="BF1078">
            <v>1.53</v>
          </cell>
          <cell r="BG1078">
            <v>2</v>
          </cell>
          <cell r="BI1078">
            <v>0</v>
          </cell>
          <cell r="BK1078">
            <v>0</v>
          </cell>
          <cell r="BM1078">
            <v>0</v>
          </cell>
          <cell r="BO1078">
            <v>0</v>
          </cell>
          <cell r="BQ1078">
            <v>0</v>
          </cell>
          <cell r="BS1078">
            <v>0</v>
          </cell>
          <cell r="BU1078">
            <v>0</v>
          </cell>
          <cell r="BW1078">
            <v>0</v>
          </cell>
        </row>
        <row r="1079">
          <cell r="A1079" t="str">
            <v>5361966</v>
          </cell>
          <cell r="B1079" t="str">
            <v>Emerging1966</v>
          </cell>
          <cell r="C1079" t="str">
            <v>Other Emerging1966</v>
          </cell>
          <cell r="D1079" t="str">
            <v>APD1966</v>
          </cell>
          <cell r="E1079" t="str">
            <v>GFS1966</v>
          </cell>
          <cell r="F1079">
            <v>536</v>
          </cell>
          <cell r="G1079" t="str">
            <v>Indonesia</v>
          </cell>
          <cell r="H1079">
            <v>1966</v>
          </cell>
          <cell r="I1079" t="str">
            <v>Emerging</v>
          </cell>
          <cell r="J1079" t="str">
            <v>Other Emerging</v>
          </cell>
          <cell r="K1079" t="str">
            <v>APD</v>
          </cell>
          <cell r="L1079" t="str">
            <v>GFS</v>
          </cell>
          <cell r="AH1079">
            <v>3.4485709999999998</v>
          </cell>
          <cell r="AI1079">
            <v>7</v>
          </cell>
          <cell r="AK1079">
            <v>0</v>
          </cell>
          <cell r="AM1079">
            <v>0</v>
          </cell>
          <cell r="AO1079">
            <v>0</v>
          </cell>
          <cell r="AQ1079">
            <v>0</v>
          </cell>
          <cell r="AS1079">
            <v>0</v>
          </cell>
          <cell r="AU1079">
            <v>0</v>
          </cell>
          <cell r="AW1079">
            <v>0</v>
          </cell>
          <cell r="AY1079">
            <v>0</v>
          </cell>
          <cell r="BF1079">
            <v>1.5649999999999999</v>
          </cell>
          <cell r="BG1079">
            <v>2</v>
          </cell>
          <cell r="BI1079">
            <v>0</v>
          </cell>
          <cell r="BK1079">
            <v>0</v>
          </cell>
          <cell r="BM1079">
            <v>0</v>
          </cell>
          <cell r="BO1079">
            <v>0</v>
          </cell>
          <cell r="BQ1079">
            <v>0</v>
          </cell>
          <cell r="BS1079">
            <v>0</v>
          </cell>
          <cell r="BU1079">
            <v>0</v>
          </cell>
          <cell r="BW1079">
            <v>0</v>
          </cell>
        </row>
        <row r="1080">
          <cell r="A1080" t="str">
            <v>5361967</v>
          </cell>
          <cell r="B1080" t="str">
            <v>Emerging1967</v>
          </cell>
          <cell r="C1080" t="str">
            <v>Other Emerging1967</v>
          </cell>
          <cell r="D1080" t="str">
            <v>APD1967</v>
          </cell>
          <cell r="E1080" t="str">
            <v>GFS1967</v>
          </cell>
          <cell r="F1080">
            <v>536</v>
          </cell>
          <cell r="G1080" t="str">
            <v>Indonesia</v>
          </cell>
          <cell r="H1080">
            <v>1967</v>
          </cell>
          <cell r="I1080" t="str">
            <v>Emerging</v>
          </cell>
          <cell r="J1080" t="str">
            <v>Other Emerging</v>
          </cell>
          <cell r="K1080" t="str">
            <v>APD</v>
          </cell>
          <cell r="L1080" t="str">
            <v>GFS</v>
          </cell>
          <cell r="AH1080">
            <v>3.577143</v>
          </cell>
          <cell r="AI1080">
            <v>7</v>
          </cell>
          <cell r="AK1080">
            <v>0</v>
          </cell>
          <cell r="AM1080">
            <v>0</v>
          </cell>
          <cell r="AO1080">
            <v>0</v>
          </cell>
          <cell r="AQ1080">
            <v>0</v>
          </cell>
          <cell r="AS1080">
            <v>0</v>
          </cell>
          <cell r="AU1080">
            <v>0</v>
          </cell>
          <cell r="AW1080">
            <v>0</v>
          </cell>
          <cell r="AY1080">
            <v>0</v>
          </cell>
          <cell r="BF1080">
            <v>1.6</v>
          </cell>
          <cell r="BG1080">
            <v>2</v>
          </cell>
          <cell r="BI1080">
            <v>0</v>
          </cell>
          <cell r="BK1080">
            <v>0</v>
          </cell>
          <cell r="BM1080">
            <v>0</v>
          </cell>
          <cell r="BO1080">
            <v>0</v>
          </cell>
          <cell r="BQ1080">
            <v>0</v>
          </cell>
          <cell r="BS1080">
            <v>0</v>
          </cell>
          <cell r="BU1080">
            <v>0</v>
          </cell>
          <cell r="BW1080">
            <v>0</v>
          </cell>
        </row>
        <row r="1081">
          <cell r="A1081" t="str">
            <v>5361968</v>
          </cell>
          <cell r="B1081" t="str">
            <v>Emerging1968</v>
          </cell>
          <cell r="C1081" t="str">
            <v>Other Emerging1968</v>
          </cell>
          <cell r="D1081" t="str">
            <v>APD1968</v>
          </cell>
          <cell r="E1081" t="str">
            <v>GFS1968</v>
          </cell>
          <cell r="F1081">
            <v>536</v>
          </cell>
          <cell r="G1081" t="str">
            <v>Indonesia</v>
          </cell>
          <cell r="H1081">
            <v>1968</v>
          </cell>
          <cell r="I1081" t="str">
            <v>Emerging</v>
          </cell>
          <cell r="J1081" t="str">
            <v>Other Emerging</v>
          </cell>
          <cell r="K1081" t="str">
            <v>APD</v>
          </cell>
          <cell r="L1081" t="str">
            <v>GFS</v>
          </cell>
          <cell r="AH1081">
            <v>3.7042860000000002</v>
          </cell>
          <cell r="AI1081">
            <v>7</v>
          </cell>
          <cell r="AK1081">
            <v>0</v>
          </cell>
          <cell r="AM1081">
            <v>0</v>
          </cell>
          <cell r="AO1081">
            <v>0</v>
          </cell>
          <cell r="AQ1081">
            <v>0</v>
          </cell>
          <cell r="AS1081">
            <v>0</v>
          </cell>
          <cell r="AU1081">
            <v>0</v>
          </cell>
          <cell r="AW1081">
            <v>0</v>
          </cell>
          <cell r="AY1081">
            <v>0</v>
          </cell>
          <cell r="BF1081">
            <v>1.635</v>
          </cell>
          <cell r="BG1081">
            <v>2</v>
          </cell>
          <cell r="BI1081">
            <v>0</v>
          </cell>
          <cell r="BK1081">
            <v>0</v>
          </cell>
          <cell r="BM1081">
            <v>0</v>
          </cell>
          <cell r="BO1081">
            <v>0</v>
          </cell>
          <cell r="BQ1081">
            <v>0</v>
          </cell>
          <cell r="BS1081">
            <v>0</v>
          </cell>
          <cell r="BU1081">
            <v>0</v>
          </cell>
          <cell r="BW1081">
            <v>0</v>
          </cell>
        </row>
        <row r="1082">
          <cell r="A1082" t="str">
            <v>5361969</v>
          </cell>
          <cell r="B1082" t="str">
            <v>Emerging1969</v>
          </cell>
          <cell r="C1082" t="str">
            <v>Other Emerging1969</v>
          </cell>
          <cell r="D1082" t="str">
            <v>APD1969</v>
          </cell>
          <cell r="E1082" t="str">
            <v>GFS1969</v>
          </cell>
          <cell r="F1082">
            <v>536</v>
          </cell>
          <cell r="G1082" t="str">
            <v>Indonesia</v>
          </cell>
          <cell r="H1082">
            <v>1969</v>
          </cell>
          <cell r="I1082" t="str">
            <v>Emerging</v>
          </cell>
          <cell r="J1082" t="str">
            <v>Other Emerging</v>
          </cell>
          <cell r="K1082" t="str">
            <v>APD</v>
          </cell>
          <cell r="L1082" t="str">
            <v>GFS</v>
          </cell>
          <cell r="AH1082">
            <v>3.831429</v>
          </cell>
          <cell r="AI1082">
            <v>7</v>
          </cell>
          <cell r="AK1082">
            <v>0</v>
          </cell>
          <cell r="AM1082">
            <v>0</v>
          </cell>
          <cell r="AO1082">
            <v>0</v>
          </cell>
          <cell r="AQ1082">
            <v>0</v>
          </cell>
          <cell r="AS1082">
            <v>0</v>
          </cell>
          <cell r="AU1082">
            <v>0</v>
          </cell>
          <cell r="AW1082">
            <v>0</v>
          </cell>
          <cell r="AY1082">
            <v>0</v>
          </cell>
          <cell r="BF1082">
            <v>1.67</v>
          </cell>
          <cell r="BG1082">
            <v>2</v>
          </cell>
          <cell r="BI1082">
            <v>0</v>
          </cell>
          <cell r="BK1082">
            <v>0</v>
          </cell>
          <cell r="BM1082">
            <v>0</v>
          </cell>
          <cell r="BO1082">
            <v>0</v>
          </cell>
          <cell r="BQ1082">
            <v>0</v>
          </cell>
          <cell r="BS1082">
            <v>0</v>
          </cell>
          <cell r="BU1082">
            <v>0</v>
          </cell>
          <cell r="BW1082">
            <v>0</v>
          </cell>
        </row>
        <row r="1083">
          <cell r="A1083" t="str">
            <v>5361970</v>
          </cell>
          <cell r="B1083" t="str">
            <v>Emerging1970</v>
          </cell>
          <cell r="C1083" t="str">
            <v>Other Emerging1970</v>
          </cell>
          <cell r="D1083" t="str">
            <v>APD1970</v>
          </cell>
          <cell r="E1083" t="str">
            <v>GFS1970</v>
          </cell>
          <cell r="F1083">
            <v>536</v>
          </cell>
          <cell r="G1083" t="str">
            <v>Indonesia</v>
          </cell>
          <cell r="H1083">
            <v>1970</v>
          </cell>
          <cell r="I1083" t="str">
            <v>Emerging</v>
          </cell>
          <cell r="J1083" t="str">
            <v>Other Emerging</v>
          </cell>
          <cell r="K1083" t="str">
            <v>APD</v>
          </cell>
          <cell r="L1083" t="str">
            <v>GFS</v>
          </cell>
          <cell r="AH1083">
            <v>2.782</v>
          </cell>
          <cell r="AI1083">
            <v>10</v>
          </cell>
          <cell r="AK1083">
            <v>0</v>
          </cell>
          <cell r="AM1083">
            <v>0</v>
          </cell>
          <cell r="AO1083">
            <v>0</v>
          </cell>
          <cell r="AQ1083">
            <v>0</v>
          </cell>
          <cell r="AS1083">
            <v>0</v>
          </cell>
          <cell r="AU1083">
            <v>0</v>
          </cell>
          <cell r="AW1083">
            <v>0</v>
          </cell>
          <cell r="AY1083">
            <v>0</v>
          </cell>
          <cell r="BF1083">
            <v>0.70199999999999996</v>
          </cell>
          <cell r="BG1083">
            <v>5</v>
          </cell>
          <cell r="BI1083">
            <v>0</v>
          </cell>
          <cell r="BK1083">
            <v>0</v>
          </cell>
          <cell r="BM1083">
            <v>0</v>
          </cell>
          <cell r="BO1083">
            <v>0</v>
          </cell>
          <cell r="BQ1083">
            <v>0</v>
          </cell>
          <cell r="BS1083">
            <v>0</v>
          </cell>
          <cell r="BU1083">
            <v>0</v>
          </cell>
          <cell r="BW1083">
            <v>0</v>
          </cell>
        </row>
        <row r="1084">
          <cell r="A1084" t="str">
            <v>5361971</v>
          </cell>
          <cell r="B1084" t="str">
            <v>Emerging1971</v>
          </cell>
          <cell r="C1084" t="str">
            <v>Other Emerging1971</v>
          </cell>
          <cell r="D1084" t="str">
            <v>APD1971</v>
          </cell>
          <cell r="E1084" t="str">
            <v>GFS1971</v>
          </cell>
          <cell r="F1084">
            <v>536</v>
          </cell>
          <cell r="G1084" t="str">
            <v>Indonesia</v>
          </cell>
          <cell r="H1084">
            <v>1971</v>
          </cell>
          <cell r="I1084" t="str">
            <v>Emerging</v>
          </cell>
          <cell r="J1084" t="str">
            <v>Other Emerging</v>
          </cell>
          <cell r="K1084" t="str">
            <v>APD</v>
          </cell>
          <cell r="L1084" t="str">
            <v>GFS</v>
          </cell>
          <cell r="AH1084">
            <v>2.8690000000000002</v>
          </cell>
          <cell r="AI1084">
            <v>10</v>
          </cell>
          <cell r="AK1084">
            <v>0</v>
          </cell>
          <cell r="AM1084">
            <v>0</v>
          </cell>
          <cell r="AO1084">
            <v>0</v>
          </cell>
          <cell r="AQ1084">
            <v>0</v>
          </cell>
          <cell r="AS1084">
            <v>0</v>
          </cell>
          <cell r="AU1084">
            <v>0</v>
          </cell>
          <cell r="AW1084">
            <v>0</v>
          </cell>
          <cell r="AY1084">
            <v>0</v>
          </cell>
          <cell r="BF1084">
            <v>0.71</v>
          </cell>
          <cell r="BG1084">
            <v>5</v>
          </cell>
          <cell r="BI1084">
            <v>0</v>
          </cell>
          <cell r="BK1084">
            <v>0</v>
          </cell>
          <cell r="BM1084">
            <v>0</v>
          </cell>
          <cell r="BO1084">
            <v>0</v>
          </cell>
          <cell r="BQ1084">
            <v>0</v>
          </cell>
          <cell r="BS1084">
            <v>0</v>
          </cell>
          <cell r="BU1084">
            <v>0</v>
          </cell>
          <cell r="BW1084">
            <v>0</v>
          </cell>
        </row>
        <row r="1085">
          <cell r="A1085" t="str">
            <v>5361972</v>
          </cell>
          <cell r="B1085" t="str">
            <v>Emerging1972</v>
          </cell>
          <cell r="C1085" t="str">
            <v>Other Emerging1972</v>
          </cell>
          <cell r="D1085" t="str">
            <v>APD1972</v>
          </cell>
          <cell r="E1085" t="str">
            <v>GFS1972</v>
          </cell>
          <cell r="F1085">
            <v>536</v>
          </cell>
          <cell r="G1085" t="str">
            <v>Indonesia</v>
          </cell>
          <cell r="H1085">
            <v>1972</v>
          </cell>
          <cell r="I1085" t="str">
            <v>Emerging</v>
          </cell>
          <cell r="J1085" t="str">
            <v>Other Emerging</v>
          </cell>
          <cell r="K1085" t="str">
            <v>APD</v>
          </cell>
          <cell r="L1085" t="str">
            <v>GFS</v>
          </cell>
          <cell r="AH1085">
            <v>2.9529999999999998</v>
          </cell>
          <cell r="AI1085">
            <v>10</v>
          </cell>
          <cell r="AK1085">
            <v>0</v>
          </cell>
          <cell r="AM1085">
            <v>0</v>
          </cell>
          <cell r="AO1085">
            <v>0</v>
          </cell>
          <cell r="AQ1085">
            <v>0</v>
          </cell>
          <cell r="AS1085">
            <v>0</v>
          </cell>
          <cell r="AU1085">
            <v>0</v>
          </cell>
          <cell r="AW1085">
            <v>0</v>
          </cell>
          <cell r="AY1085">
            <v>0</v>
          </cell>
          <cell r="BF1085">
            <v>0.71599999999999997</v>
          </cell>
          <cell r="BG1085">
            <v>5</v>
          </cell>
          <cell r="BI1085">
            <v>0</v>
          </cell>
          <cell r="BK1085">
            <v>0</v>
          </cell>
          <cell r="BM1085">
            <v>0</v>
          </cell>
          <cell r="BO1085">
            <v>0</v>
          </cell>
          <cell r="BQ1085">
            <v>0</v>
          </cell>
          <cell r="BS1085">
            <v>0</v>
          </cell>
          <cell r="BU1085">
            <v>0</v>
          </cell>
          <cell r="BW1085">
            <v>0</v>
          </cell>
        </row>
        <row r="1086">
          <cell r="A1086" t="str">
            <v>5361973</v>
          </cell>
          <cell r="B1086" t="str">
            <v>Emerging1973</v>
          </cell>
          <cell r="C1086" t="str">
            <v>Other Emerging1973</v>
          </cell>
          <cell r="D1086" t="str">
            <v>APD1973</v>
          </cell>
          <cell r="E1086" t="str">
            <v>GFS1973</v>
          </cell>
          <cell r="F1086">
            <v>536</v>
          </cell>
          <cell r="G1086" t="str">
            <v>Indonesia</v>
          </cell>
          <cell r="H1086">
            <v>1973</v>
          </cell>
          <cell r="I1086" t="str">
            <v>Emerging</v>
          </cell>
          <cell r="J1086" t="str">
            <v>Other Emerging</v>
          </cell>
          <cell r="K1086" t="str">
            <v>APD</v>
          </cell>
          <cell r="L1086" t="str">
            <v>GFS</v>
          </cell>
          <cell r="AH1086">
            <v>3.0369999999999999</v>
          </cell>
          <cell r="AI1086">
            <v>10</v>
          </cell>
          <cell r="AK1086">
            <v>0</v>
          </cell>
          <cell r="AM1086">
            <v>0</v>
          </cell>
          <cell r="AO1086">
            <v>0</v>
          </cell>
          <cell r="AQ1086">
            <v>0</v>
          </cell>
          <cell r="AS1086">
            <v>0</v>
          </cell>
          <cell r="AU1086">
            <v>0</v>
          </cell>
          <cell r="AW1086">
            <v>0</v>
          </cell>
          <cell r="AY1086">
            <v>0</v>
          </cell>
          <cell r="BF1086">
            <v>0.72199999999999998</v>
          </cell>
          <cell r="BG1086">
            <v>5</v>
          </cell>
          <cell r="BI1086">
            <v>0</v>
          </cell>
          <cell r="BK1086">
            <v>0</v>
          </cell>
          <cell r="BM1086">
            <v>0</v>
          </cell>
          <cell r="BO1086">
            <v>0</v>
          </cell>
          <cell r="BQ1086">
            <v>0</v>
          </cell>
          <cell r="BS1086">
            <v>0</v>
          </cell>
          <cell r="BU1086">
            <v>0</v>
          </cell>
          <cell r="BW1086">
            <v>0</v>
          </cell>
        </row>
        <row r="1087">
          <cell r="A1087" t="str">
            <v>5361974</v>
          </cell>
          <cell r="B1087" t="str">
            <v>Emerging1974</v>
          </cell>
          <cell r="C1087" t="str">
            <v>Other Emerging1974</v>
          </cell>
          <cell r="D1087" t="str">
            <v>APD1974</v>
          </cell>
          <cell r="E1087" t="str">
            <v>GFS1974</v>
          </cell>
          <cell r="F1087">
            <v>536</v>
          </cell>
          <cell r="G1087" t="str">
            <v>Indonesia</v>
          </cell>
          <cell r="H1087">
            <v>1974</v>
          </cell>
          <cell r="I1087" t="str">
            <v>Emerging</v>
          </cell>
          <cell r="J1087" t="str">
            <v>Other Emerging</v>
          </cell>
          <cell r="K1087" t="str">
            <v>APD</v>
          </cell>
          <cell r="L1087" t="str">
            <v>GFS</v>
          </cell>
          <cell r="AH1087">
            <v>2.8718180000000002</v>
          </cell>
          <cell r="AI1087">
            <v>11</v>
          </cell>
          <cell r="AK1087">
            <v>0</v>
          </cell>
          <cell r="AM1087">
            <v>0</v>
          </cell>
          <cell r="AO1087">
            <v>0</v>
          </cell>
          <cell r="AQ1087">
            <v>0</v>
          </cell>
          <cell r="AS1087">
            <v>0</v>
          </cell>
          <cell r="AU1087">
            <v>0</v>
          </cell>
          <cell r="AW1087">
            <v>0</v>
          </cell>
          <cell r="AY1087">
            <v>0</v>
          </cell>
          <cell r="BF1087">
            <v>0.66833339999999997</v>
          </cell>
          <cell r="BG1087">
            <v>6</v>
          </cell>
          <cell r="BI1087">
            <v>0</v>
          </cell>
          <cell r="BK1087">
            <v>0</v>
          </cell>
          <cell r="BM1087">
            <v>0</v>
          </cell>
          <cell r="BO1087">
            <v>0</v>
          </cell>
          <cell r="BQ1087">
            <v>0</v>
          </cell>
          <cell r="BS1087">
            <v>0</v>
          </cell>
          <cell r="BU1087">
            <v>0</v>
          </cell>
          <cell r="BW1087">
            <v>0</v>
          </cell>
        </row>
        <row r="1088">
          <cell r="A1088" t="str">
            <v>5361975</v>
          </cell>
          <cell r="B1088" t="str">
            <v>Emerging1975</v>
          </cell>
          <cell r="C1088" t="str">
            <v>Other Emerging1975</v>
          </cell>
          <cell r="D1088" t="str">
            <v>APD1975</v>
          </cell>
          <cell r="E1088" t="str">
            <v>GFS1975</v>
          </cell>
          <cell r="F1088">
            <v>536</v>
          </cell>
          <cell r="G1088" t="str">
            <v>Indonesia</v>
          </cell>
          <cell r="H1088">
            <v>1975</v>
          </cell>
          <cell r="I1088" t="str">
            <v>Emerging</v>
          </cell>
          <cell r="J1088" t="str">
            <v>Other Emerging</v>
          </cell>
          <cell r="K1088" t="str">
            <v>APD</v>
          </cell>
          <cell r="L1088" t="str">
            <v>GFS</v>
          </cell>
          <cell r="AH1088">
            <v>2.8261539999999998</v>
          </cell>
          <cell r="AI1088">
            <v>13</v>
          </cell>
          <cell r="AK1088">
            <v>0</v>
          </cell>
          <cell r="AM1088">
            <v>0</v>
          </cell>
          <cell r="AO1088">
            <v>0</v>
          </cell>
          <cell r="AQ1088">
            <v>0</v>
          </cell>
          <cell r="AS1088">
            <v>0</v>
          </cell>
          <cell r="AU1088">
            <v>0</v>
          </cell>
          <cell r="AW1088">
            <v>0</v>
          </cell>
          <cell r="AY1088">
            <v>0</v>
          </cell>
          <cell r="BF1088">
            <v>1.04375</v>
          </cell>
          <cell r="BG1088">
            <v>8</v>
          </cell>
          <cell r="BI1088">
            <v>0</v>
          </cell>
          <cell r="BK1088">
            <v>0</v>
          </cell>
          <cell r="BM1088">
            <v>0</v>
          </cell>
          <cell r="BO1088">
            <v>0</v>
          </cell>
          <cell r="BQ1088">
            <v>0</v>
          </cell>
          <cell r="BS1088">
            <v>0</v>
          </cell>
          <cell r="BU1088">
            <v>0</v>
          </cell>
          <cell r="BW1088">
            <v>0</v>
          </cell>
        </row>
        <row r="1089">
          <cell r="A1089" t="str">
            <v>5361976</v>
          </cell>
          <cell r="B1089" t="str">
            <v>Emerging1976</v>
          </cell>
          <cell r="C1089" t="str">
            <v>Other Emerging1976</v>
          </cell>
          <cell r="D1089" t="str">
            <v>APD1976</v>
          </cell>
          <cell r="E1089" t="str">
            <v>GFS1976</v>
          </cell>
          <cell r="F1089">
            <v>536</v>
          </cell>
          <cell r="G1089" t="str">
            <v>Indonesia</v>
          </cell>
          <cell r="H1089">
            <v>1976</v>
          </cell>
          <cell r="I1089" t="str">
            <v>Emerging</v>
          </cell>
          <cell r="J1089" t="str">
            <v>Other Emerging</v>
          </cell>
          <cell r="K1089" t="str">
            <v>APD</v>
          </cell>
          <cell r="L1089" t="str">
            <v>GFS</v>
          </cell>
          <cell r="AH1089">
            <v>2.934615</v>
          </cell>
          <cell r="AI1089">
            <v>13</v>
          </cell>
          <cell r="AK1089">
            <v>0</v>
          </cell>
          <cell r="AM1089">
            <v>0</v>
          </cell>
          <cell r="AO1089">
            <v>0</v>
          </cell>
          <cell r="AQ1089">
            <v>0</v>
          </cell>
          <cell r="AS1089">
            <v>0</v>
          </cell>
          <cell r="AU1089">
            <v>0</v>
          </cell>
          <cell r="AW1089">
            <v>0</v>
          </cell>
          <cell r="AY1089">
            <v>0</v>
          </cell>
          <cell r="BF1089">
            <v>1.08375</v>
          </cell>
          <cell r="BG1089">
            <v>8</v>
          </cell>
          <cell r="BI1089">
            <v>0</v>
          </cell>
          <cell r="BK1089">
            <v>0</v>
          </cell>
          <cell r="BM1089">
            <v>0</v>
          </cell>
          <cell r="BO1089">
            <v>0</v>
          </cell>
          <cell r="BQ1089">
            <v>0</v>
          </cell>
          <cell r="BS1089">
            <v>0</v>
          </cell>
          <cell r="BU1089">
            <v>0</v>
          </cell>
          <cell r="BW1089">
            <v>0</v>
          </cell>
        </row>
        <row r="1090">
          <cell r="A1090" t="str">
            <v>5361977</v>
          </cell>
          <cell r="B1090" t="str">
            <v>Emerging1977</v>
          </cell>
          <cell r="C1090" t="str">
            <v>Other Emerging1977</v>
          </cell>
          <cell r="D1090" t="str">
            <v>APD1977</v>
          </cell>
          <cell r="E1090" t="str">
            <v>GFS1977</v>
          </cell>
          <cell r="F1090">
            <v>536</v>
          </cell>
          <cell r="G1090" t="str">
            <v>Indonesia</v>
          </cell>
          <cell r="H1090">
            <v>1977</v>
          </cell>
          <cell r="I1090" t="str">
            <v>Emerging</v>
          </cell>
          <cell r="J1090" t="str">
            <v>Other Emerging</v>
          </cell>
          <cell r="K1090" t="str">
            <v>APD</v>
          </cell>
          <cell r="L1090" t="str">
            <v>GFS</v>
          </cell>
          <cell r="AH1090">
            <v>3.0430769999999998</v>
          </cell>
          <cell r="AI1090">
            <v>13</v>
          </cell>
          <cell r="AK1090">
            <v>0</v>
          </cell>
          <cell r="AM1090">
            <v>0</v>
          </cell>
          <cell r="AO1090">
            <v>0</v>
          </cell>
          <cell r="AQ1090">
            <v>0</v>
          </cell>
          <cell r="AS1090">
            <v>0</v>
          </cell>
          <cell r="AU1090">
            <v>0</v>
          </cell>
          <cell r="AW1090">
            <v>0</v>
          </cell>
          <cell r="AY1090">
            <v>0</v>
          </cell>
          <cell r="BF1090">
            <v>1.1212500000000001</v>
          </cell>
          <cell r="BG1090">
            <v>8</v>
          </cell>
          <cell r="BI1090">
            <v>0</v>
          </cell>
          <cell r="BK1090">
            <v>0</v>
          </cell>
          <cell r="BM1090">
            <v>0</v>
          </cell>
          <cell r="BO1090">
            <v>0</v>
          </cell>
          <cell r="BQ1090">
            <v>0</v>
          </cell>
          <cell r="BS1090">
            <v>0</v>
          </cell>
          <cell r="BU1090">
            <v>0</v>
          </cell>
          <cell r="BW1090">
            <v>0</v>
          </cell>
        </row>
        <row r="1091">
          <cell r="A1091" t="str">
            <v>5361978</v>
          </cell>
          <cell r="B1091" t="str">
            <v>Emerging1978</v>
          </cell>
          <cell r="C1091" t="str">
            <v>Other Emerging1978</v>
          </cell>
          <cell r="D1091" t="str">
            <v>APD1978</v>
          </cell>
          <cell r="E1091" t="str">
            <v>GFS1978</v>
          </cell>
          <cell r="F1091">
            <v>536</v>
          </cell>
          <cell r="G1091" t="str">
            <v>Indonesia</v>
          </cell>
          <cell r="H1091">
            <v>1978</v>
          </cell>
          <cell r="I1091" t="str">
            <v>Emerging</v>
          </cell>
          <cell r="J1091" t="str">
            <v>Other Emerging</v>
          </cell>
          <cell r="K1091" t="str">
            <v>APD</v>
          </cell>
          <cell r="L1091" t="str">
            <v>GFS</v>
          </cell>
          <cell r="AH1091">
            <v>2.9435709999999999</v>
          </cell>
          <cell r="AI1091">
            <v>14</v>
          </cell>
          <cell r="AK1091">
            <v>0</v>
          </cell>
          <cell r="AM1091">
            <v>0</v>
          </cell>
          <cell r="AO1091">
            <v>0</v>
          </cell>
          <cell r="AQ1091">
            <v>0</v>
          </cell>
          <cell r="AS1091">
            <v>0</v>
          </cell>
          <cell r="AU1091">
            <v>0</v>
          </cell>
          <cell r="AW1091">
            <v>0</v>
          </cell>
          <cell r="AY1091">
            <v>0</v>
          </cell>
          <cell r="BF1091">
            <v>1.058889</v>
          </cell>
          <cell r="BG1091">
            <v>9</v>
          </cell>
          <cell r="BI1091">
            <v>0</v>
          </cell>
          <cell r="BK1091">
            <v>0</v>
          </cell>
          <cell r="BM1091">
            <v>0</v>
          </cell>
          <cell r="BO1091">
            <v>0</v>
          </cell>
          <cell r="BQ1091">
            <v>0</v>
          </cell>
          <cell r="BS1091">
            <v>0</v>
          </cell>
          <cell r="BU1091">
            <v>0</v>
          </cell>
          <cell r="BW1091">
            <v>0</v>
          </cell>
        </row>
        <row r="1092">
          <cell r="A1092" t="str">
            <v>5361979</v>
          </cell>
          <cell r="B1092" t="str">
            <v>Emerging1979</v>
          </cell>
          <cell r="C1092" t="str">
            <v>Other Emerging1979</v>
          </cell>
          <cell r="D1092" t="str">
            <v>APD1979</v>
          </cell>
          <cell r="E1092" t="str">
            <v>GFS1979</v>
          </cell>
          <cell r="F1092">
            <v>536</v>
          </cell>
          <cell r="G1092" t="str">
            <v>Indonesia</v>
          </cell>
          <cell r="H1092">
            <v>1979</v>
          </cell>
          <cell r="I1092" t="str">
            <v>Emerging</v>
          </cell>
          <cell r="J1092" t="str">
            <v>Other Emerging</v>
          </cell>
          <cell r="K1092" t="str">
            <v>APD</v>
          </cell>
          <cell r="L1092" t="str">
            <v>GFS</v>
          </cell>
          <cell r="AH1092">
            <v>3.0878570000000001</v>
          </cell>
          <cell r="AI1092">
            <v>14</v>
          </cell>
          <cell r="AK1092">
            <v>0</v>
          </cell>
          <cell r="AM1092">
            <v>0</v>
          </cell>
          <cell r="AO1092">
            <v>0</v>
          </cell>
          <cell r="AQ1092">
            <v>0</v>
          </cell>
          <cell r="AS1092">
            <v>0</v>
          </cell>
          <cell r="AU1092">
            <v>0</v>
          </cell>
          <cell r="AW1092">
            <v>0</v>
          </cell>
          <cell r="AY1092">
            <v>0</v>
          </cell>
          <cell r="BF1092">
            <v>1.094444</v>
          </cell>
          <cell r="BG1092">
            <v>9</v>
          </cell>
          <cell r="BI1092">
            <v>0</v>
          </cell>
          <cell r="BK1092">
            <v>0</v>
          </cell>
          <cell r="BM1092">
            <v>0</v>
          </cell>
          <cell r="BO1092">
            <v>0</v>
          </cell>
          <cell r="BQ1092">
            <v>0</v>
          </cell>
          <cell r="BS1092">
            <v>0</v>
          </cell>
          <cell r="BU1092">
            <v>0</v>
          </cell>
          <cell r="BW1092">
            <v>0</v>
          </cell>
        </row>
        <row r="1093">
          <cell r="A1093" t="str">
            <v>5361980</v>
          </cell>
          <cell r="B1093" t="str">
            <v>Emerging1980</v>
          </cell>
          <cell r="C1093" t="str">
            <v>Other Emerging1980</v>
          </cell>
          <cell r="D1093" t="str">
            <v>APD1980</v>
          </cell>
          <cell r="E1093" t="str">
            <v>GFS1980</v>
          </cell>
          <cell r="F1093">
            <v>536</v>
          </cell>
          <cell r="G1093" t="str">
            <v>Indonesia</v>
          </cell>
          <cell r="H1093">
            <v>1980</v>
          </cell>
          <cell r="I1093" t="str">
            <v>Emerging</v>
          </cell>
          <cell r="J1093" t="str">
            <v>Other Emerging</v>
          </cell>
          <cell r="K1093" t="str">
            <v>APD</v>
          </cell>
          <cell r="L1093" t="str">
            <v>GFS</v>
          </cell>
          <cell r="M1093">
            <v>59799.1</v>
          </cell>
          <cell r="AH1093">
            <v>3.638395</v>
          </cell>
          <cell r="AI1093">
            <v>15</v>
          </cell>
          <cell r="AK1093">
            <v>0</v>
          </cell>
          <cell r="AM1093">
            <v>0</v>
          </cell>
          <cell r="AN1093">
            <v>2.3192159999999999</v>
          </cell>
          <cell r="AO1093">
            <v>1</v>
          </cell>
          <cell r="AQ1093">
            <v>0</v>
          </cell>
          <cell r="AS1093">
            <v>0</v>
          </cell>
          <cell r="AT1093">
            <v>1.2</v>
          </cell>
          <cell r="AU1093">
            <v>1</v>
          </cell>
          <cell r="AW1093">
            <v>0</v>
          </cell>
          <cell r="AY1093">
            <v>0</v>
          </cell>
          <cell r="BF1093">
            <v>1.94</v>
          </cell>
          <cell r="BG1093">
            <v>10</v>
          </cell>
          <cell r="BI1093">
            <v>0</v>
          </cell>
          <cell r="BK1093">
            <v>0</v>
          </cell>
          <cell r="BM1093">
            <v>0</v>
          </cell>
          <cell r="BO1093">
            <v>0</v>
          </cell>
          <cell r="BQ1093">
            <v>0</v>
          </cell>
          <cell r="BS1093">
            <v>0</v>
          </cell>
          <cell r="BU1093">
            <v>0</v>
          </cell>
          <cell r="BW1093">
            <v>0</v>
          </cell>
        </row>
        <row r="1094">
          <cell r="A1094" t="str">
            <v>5361981</v>
          </cell>
          <cell r="B1094" t="str">
            <v>Emerging1981</v>
          </cell>
          <cell r="C1094" t="str">
            <v>Other Emerging1981</v>
          </cell>
          <cell r="D1094" t="str">
            <v>APD1981</v>
          </cell>
          <cell r="E1094" t="str">
            <v>GFS1981</v>
          </cell>
          <cell r="F1094">
            <v>536</v>
          </cell>
          <cell r="G1094" t="str">
            <v>Indonesia</v>
          </cell>
          <cell r="H1094">
            <v>1981</v>
          </cell>
          <cell r="I1094" t="str">
            <v>Emerging</v>
          </cell>
          <cell r="J1094" t="str">
            <v>Other Emerging</v>
          </cell>
          <cell r="K1094" t="str">
            <v>APD</v>
          </cell>
          <cell r="L1094" t="str">
            <v>GFS</v>
          </cell>
          <cell r="M1094">
            <v>67263.7</v>
          </cell>
          <cell r="O1094">
            <v>0</v>
          </cell>
          <cell r="AH1094">
            <v>3.1775910000000001</v>
          </cell>
          <cell r="AI1094">
            <v>18</v>
          </cell>
          <cell r="AK1094">
            <v>0</v>
          </cell>
          <cell r="AM1094">
            <v>0</v>
          </cell>
          <cell r="AN1094">
            <v>2.2035830000000001</v>
          </cell>
          <cell r="AO1094">
            <v>1</v>
          </cell>
          <cell r="AQ1094">
            <v>0</v>
          </cell>
          <cell r="AS1094">
            <v>0</v>
          </cell>
          <cell r="AT1094">
            <v>1.2</v>
          </cell>
          <cell r="AU1094">
            <v>1</v>
          </cell>
          <cell r="AW1094">
            <v>0</v>
          </cell>
          <cell r="AY1094">
            <v>0</v>
          </cell>
          <cell r="BF1094">
            <v>1.6507689999999999</v>
          </cell>
          <cell r="BG1094">
            <v>13</v>
          </cell>
          <cell r="BI1094">
            <v>0</v>
          </cell>
          <cell r="BK1094">
            <v>0</v>
          </cell>
          <cell r="BM1094">
            <v>0</v>
          </cell>
          <cell r="BO1094">
            <v>0</v>
          </cell>
          <cell r="BQ1094">
            <v>0</v>
          </cell>
          <cell r="BS1094">
            <v>0</v>
          </cell>
          <cell r="BU1094">
            <v>0</v>
          </cell>
          <cell r="BW1094">
            <v>0</v>
          </cell>
        </row>
        <row r="1095">
          <cell r="A1095" t="str">
            <v>5361982</v>
          </cell>
          <cell r="B1095" t="str">
            <v>Emerging1982</v>
          </cell>
          <cell r="C1095" t="str">
            <v>Other Emerging1982</v>
          </cell>
          <cell r="D1095" t="str">
            <v>APD1982</v>
          </cell>
          <cell r="E1095" t="str">
            <v>GFS1982</v>
          </cell>
          <cell r="F1095">
            <v>536</v>
          </cell>
          <cell r="G1095" t="str">
            <v>Indonesia</v>
          </cell>
          <cell r="H1095">
            <v>1982</v>
          </cell>
          <cell r="I1095" t="str">
            <v>Emerging</v>
          </cell>
          <cell r="J1095" t="str">
            <v>Other Emerging</v>
          </cell>
          <cell r="K1095" t="str">
            <v>APD</v>
          </cell>
          <cell r="L1095" t="str">
            <v>GFS</v>
          </cell>
          <cell r="M1095">
            <v>72296.3</v>
          </cell>
          <cell r="O1095">
            <v>0.03</v>
          </cell>
          <cell r="Q1095">
            <v>0.03</v>
          </cell>
          <cell r="AH1095">
            <v>3.4667270000000001</v>
          </cell>
          <cell r="AI1095">
            <v>17</v>
          </cell>
          <cell r="AJ1095">
            <v>0.4726146</v>
          </cell>
          <cell r="AK1095">
            <v>1</v>
          </cell>
          <cell r="AM1095">
            <v>0</v>
          </cell>
          <cell r="AN1095">
            <v>2.374555</v>
          </cell>
          <cell r="AO1095">
            <v>1</v>
          </cell>
          <cell r="AQ1095">
            <v>0</v>
          </cell>
          <cell r="AS1095">
            <v>0</v>
          </cell>
          <cell r="AT1095">
            <v>1.4</v>
          </cell>
          <cell r="AU1095">
            <v>1</v>
          </cell>
          <cell r="AW1095">
            <v>0</v>
          </cell>
          <cell r="AY1095">
            <v>0</v>
          </cell>
          <cell r="BF1095">
            <v>1.8741669999999999</v>
          </cell>
          <cell r="BG1095">
            <v>12</v>
          </cell>
          <cell r="BH1095">
            <v>0.4726146</v>
          </cell>
          <cell r="BI1095">
            <v>1</v>
          </cell>
          <cell r="BK1095">
            <v>0</v>
          </cell>
          <cell r="BM1095">
            <v>0</v>
          </cell>
          <cell r="BO1095">
            <v>0</v>
          </cell>
          <cell r="BQ1095">
            <v>0</v>
          </cell>
          <cell r="BS1095">
            <v>0</v>
          </cell>
          <cell r="BU1095">
            <v>0</v>
          </cell>
          <cell r="BW1095">
            <v>0</v>
          </cell>
        </row>
        <row r="1096">
          <cell r="A1096" t="str">
            <v>5361983</v>
          </cell>
          <cell r="B1096" t="str">
            <v>Emerging1983</v>
          </cell>
          <cell r="C1096" t="str">
            <v>Other Emerging1983</v>
          </cell>
          <cell r="D1096" t="str">
            <v>APD1983</v>
          </cell>
          <cell r="E1096" t="str">
            <v>GFS1983</v>
          </cell>
          <cell r="F1096">
            <v>536</v>
          </cell>
          <cell r="G1096" t="str">
            <v>Indonesia</v>
          </cell>
          <cell r="H1096">
            <v>1983</v>
          </cell>
          <cell r="I1096" t="str">
            <v>Emerging</v>
          </cell>
          <cell r="J1096" t="str">
            <v>Other Emerging</v>
          </cell>
          <cell r="K1096" t="str">
            <v>APD</v>
          </cell>
          <cell r="L1096" t="str">
            <v>GFS</v>
          </cell>
          <cell r="M1096">
            <v>90086</v>
          </cell>
          <cell r="O1096">
            <v>0.06</v>
          </cell>
          <cell r="Q1096">
            <v>0.03</v>
          </cell>
          <cell r="AH1096">
            <v>3.601801</v>
          </cell>
          <cell r="AI1096">
            <v>17</v>
          </cell>
          <cell r="AJ1096">
            <v>0.7731614</v>
          </cell>
          <cell r="AK1096">
            <v>1</v>
          </cell>
          <cell r="AM1096">
            <v>0</v>
          </cell>
          <cell r="AN1096">
            <v>2.5833529999999998</v>
          </cell>
          <cell r="AO1096">
            <v>1</v>
          </cell>
          <cell r="AQ1096">
            <v>0</v>
          </cell>
          <cell r="AS1096">
            <v>0</v>
          </cell>
          <cell r="AT1096">
            <v>1.5</v>
          </cell>
          <cell r="AU1096">
            <v>1</v>
          </cell>
          <cell r="AW1096">
            <v>0</v>
          </cell>
          <cell r="AY1096">
            <v>0</v>
          </cell>
          <cell r="BF1096">
            <v>2.0049999999999999</v>
          </cell>
          <cell r="BG1096">
            <v>12</v>
          </cell>
          <cell r="BH1096">
            <v>0.7731614</v>
          </cell>
          <cell r="BI1096">
            <v>1</v>
          </cell>
          <cell r="BK1096">
            <v>0</v>
          </cell>
          <cell r="BM1096">
            <v>0</v>
          </cell>
          <cell r="BO1096">
            <v>0</v>
          </cell>
          <cell r="BQ1096">
            <v>0</v>
          </cell>
          <cell r="BS1096">
            <v>0</v>
          </cell>
          <cell r="BU1096">
            <v>0</v>
          </cell>
          <cell r="BW1096">
            <v>0</v>
          </cell>
        </row>
        <row r="1097">
          <cell r="A1097" t="str">
            <v>5361984</v>
          </cell>
          <cell r="B1097" t="str">
            <v>Emerging1984</v>
          </cell>
          <cell r="C1097" t="str">
            <v>Other Emerging1984</v>
          </cell>
          <cell r="D1097" t="str">
            <v>APD1984</v>
          </cell>
          <cell r="E1097" t="str">
            <v>GFS1984</v>
          </cell>
          <cell r="F1097">
            <v>536</v>
          </cell>
          <cell r="G1097" t="str">
            <v>Indonesia</v>
          </cell>
          <cell r="H1097">
            <v>1984</v>
          </cell>
          <cell r="I1097" t="str">
            <v>Emerging</v>
          </cell>
          <cell r="J1097" t="str">
            <v>Other Emerging</v>
          </cell>
          <cell r="K1097" t="str">
            <v>APD</v>
          </cell>
          <cell r="L1097" t="str">
            <v>GFS</v>
          </cell>
          <cell r="M1097">
            <v>104089</v>
          </cell>
          <cell r="O1097">
            <v>0.1</v>
          </cell>
          <cell r="Q1097">
            <v>0.04</v>
          </cell>
          <cell r="AH1097">
            <v>3.7710050000000002</v>
          </cell>
          <cell r="AI1097">
            <v>18</v>
          </cell>
          <cell r="AJ1097">
            <v>0.99702020000000002</v>
          </cell>
          <cell r="AK1097">
            <v>1</v>
          </cell>
          <cell r="AM1097">
            <v>0</v>
          </cell>
          <cell r="AN1097">
            <v>2.3807010000000002</v>
          </cell>
          <cell r="AO1097">
            <v>1</v>
          </cell>
          <cell r="AQ1097">
            <v>0</v>
          </cell>
          <cell r="AS1097">
            <v>0</v>
          </cell>
          <cell r="AT1097">
            <v>1.4</v>
          </cell>
          <cell r="AU1097">
            <v>1</v>
          </cell>
          <cell r="AW1097">
            <v>0</v>
          </cell>
          <cell r="AY1097">
            <v>0</v>
          </cell>
          <cell r="BF1097">
            <v>2.3261539999999998</v>
          </cell>
          <cell r="BG1097">
            <v>13</v>
          </cell>
          <cell r="BH1097">
            <v>0.99702020000000002</v>
          </cell>
          <cell r="BI1097">
            <v>1</v>
          </cell>
          <cell r="BK1097">
            <v>0</v>
          </cell>
          <cell r="BM1097">
            <v>0</v>
          </cell>
          <cell r="BO1097">
            <v>0</v>
          </cell>
          <cell r="BQ1097">
            <v>0</v>
          </cell>
          <cell r="BS1097">
            <v>0</v>
          </cell>
          <cell r="BU1097">
            <v>0</v>
          </cell>
          <cell r="BW1097">
            <v>0</v>
          </cell>
        </row>
        <row r="1098">
          <cell r="A1098" t="str">
            <v>5361985</v>
          </cell>
          <cell r="B1098" t="str">
            <v>Emerging1985</v>
          </cell>
          <cell r="C1098" t="str">
            <v>Other Emerging1985</v>
          </cell>
          <cell r="D1098" t="str">
            <v>APD1985</v>
          </cell>
          <cell r="E1098" t="str">
            <v>GFS1985</v>
          </cell>
          <cell r="F1098">
            <v>536</v>
          </cell>
          <cell r="G1098" t="str">
            <v>Indonesia</v>
          </cell>
          <cell r="H1098">
            <v>1985</v>
          </cell>
          <cell r="I1098" t="str">
            <v>Emerging</v>
          </cell>
          <cell r="J1098" t="str">
            <v>Other Emerging</v>
          </cell>
          <cell r="K1098" t="str">
            <v>APD</v>
          </cell>
          <cell r="L1098" t="str">
            <v>GFS</v>
          </cell>
          <cell r="M1098">
            <v>112323</v>
          </cell>
          <cell r="O1098">
            <v>0.13</v>
          </cell>
          <cell r="Q1098">
            <v>0.03</v>
          </cell>
          <cell r="AH1098">
            <v>3.6552229999999999</v>
          </cell>
          <cell r="AI1098">
            <v>19</v>
          </cell>
          <cell r="AJ1098">
            <v>1.246586</v>
          </cell>
          <cell r="AK1098">
            <v>1</v>
          </cell>
          <cell r="AM1098">
            <v>0</v>
          </cell>
          <cell r="AN1098">
            <v>1.5381480000000001</v>
          </cell>
          <cell r="AO1098">
            <v>2</v>
          </cell>
          <cell r="AQ1098">
            <v>0</v>
          </cell>
          <cell r="AS1098">
            <v>0</v>
          </cell>
          <cell r="AT1098">
            <v>0.75</v>
          </cell>
          <cell r="AU1098">
            <v>2</v>
          </cell>
          <cell r="AW1098">
            <v>0</v>
          </cell>
          <cell r="AY1098">
            <v>0</v>
          </cell>
          <cell r="BF1098">
            <v>2.2675740000000002</v>
          </cell>
          <cell r="BG1098">
            <v>14</v>
          </cell>
          <cell r="BH1098">
            <v>1.246586</v>
          </cell>
          <cell r="BI1098">
            <v>1</v>
          </cell>
          <cell r="BK1098">
            <v>0</v>
          </cell>
          <cell r="BL1098">
            <v>0.8421959</v>
          </cell>
          <cell r="BM1098">
            <v>1</v>
          </cell>
          <cell r="BO1098">
            <v>0</v>
          </cell>
          <cell r="BQ1098">
            <v>0</v>
          </cell>
          <cell r="BR1098">
            <v>0.2</v>
          </cell>
          <cell r="BS1098">
            <v>1</v>
          </cell>
          <cell r="BU1098">
            <v>0</v>
          </cell>
          <cell r="BW1098">
            <v>0</v>
          </cell>
        </row>
        <row r="1099">
          <cell r="A1099" t="str">
            <v>5361986</v>
          </cell>
          <cell r="B1099" t="str">
            <v>Emerging1986</v>
          </cell>
          <cell r="C1099" t="str">
            <v>Other Emerging1986</v>
          </cell>
          <cell r="D1099" t="str">
            <v>APD1986</v>
          </cell>
          <cell r="E1099" t="str">
            <v>GFS1986</v>
          </cell>
          <cell r="F1099">
            <v>536</v>
          </cell>
          <cell r="G1099" t="str">
            <v>Indonesia</v>
          </cell>
          <cell r="H1099">
            <v>1986</v>
          </cell>
          <cell r="I1099" t="str">
            <v>Emerging</v>
          </cell>
          <cell r="J1099" t="str">
            <v>Other Emerging</v>
          </cell>
          <cell r="K1099" t="str">
            <v>APD</v>
          </cell>
          <cell r="L1099" t="str">
            <v>GFS</v>
          </cell>
          <cell r="M1099">
            <v>118930</v>
          </cell>
          <cell r="O1099">
            <v>0.18</v>
          </cell>
          <cell r="Q1099">
            <v>0.05</v>
          </cell>
          <cell r="AH1099">
            <v>3.7554590000000001</v>
          </cell>
          <cell r="AI1099">
            <v>19</v>
          </cell>
          <cell r="AJ1099">
            <v>1.1088150000000001</v>
          </cell>
          <cell r="AK1099">
            <v>1</v>
          </cell>
          <cell r="AM1099">
            <v>0</v>
          </cell>
          <cell r="AN1099">
            <v>1.5972550000000001</v>
          </cell>
          <cell r="AO1099">
            <v>2</v>
          </cell>
          <cell r="AQ1099">
            <v>0</v>
          </cell>
          <cell r="AS1099">
            <v>0</v>
          </cell>
          <cell r="AT1099">
            <v>4.1333330000000004</v>
          </cell>
          <cell r="AU1099">
            <v>3</v>
          </cell>
          <cell r="AW1099">
            <v>0</v>
          </cell>
          <cell r="AY1099">
            <v>0</v>
          </cell>
          <cell r="BF1099">
            <v>2.300335</v>
          </cell>
          <cell r="BG1099">
            <v>14</v>
          </cell>
          <cell r="BH1099">
            <v>1.1088150000000001</v>
          </cell>
          <cell r="BI1099">
            <v>1</v>
          </cell>
          <cell r="BK1099">
            <v>0</v>
          </cell>
          <cell r="BL1099">
            <v>0.82345659999999998</v>
          </cell>
          <cell r="BM1099">
            <v>1</v>
          </cell>
          <cell r="BO1099">
            <v>0</v>
          </cell>
          <cell r="BQ1099">
            <v>0</v>
          </cell>
          <cell r="BR1099">
            <v>5.55</v>
          </cell>
          <cell r="BS1099">
            <v>2</v>
          </cell>
          <cell r="BU1099">
            <v>0</v>
          </cell>
          <cell r="BW1099">
            <v>0</v>
          </cell>
        </row>
        <row r="1100">
          <cell r="A1100" t="str">
            <v>5361987</v>
          </cell>
          <cell r="B1100" t="str">
            <v>Emerging1987</v>
          </cell>
          <cell r="C1100" t="str">
            <v>Other Emerging1987</v>
          </cell>
          <cell r="D1100" t="str">
            <v>APD1987</v>
          </cell>
          <cell r="E1100" t="str">
            <v>GFS1987</v>
          </cell>
          <cell r="F1100">
            <v>536</v>
          </cell>
          <cell r="G1100" t="str">
            <v>Indonesia</v>
          </cell>
          <cell r="H1100">
            <v>1987</v>
          </cell>
          <cell r="I1100" t="str">
            <v>Emerging</v>
          </cell>
          <cell r="J1100" t="str">
            <v>Other Emerging</v>
          </cell>
          <cell r="K1100" t="str">
            <v>APD</v>
          </cell>
          <cell r="L1100" t="str">
            <v>GFS</v>
          </cell>
          <cell r="M1100">
            <v>144436</v>
          </cell>
          <cell r="O1100">
            <v>0.4</v>
          </cell>
          <cell r="Q1100">
            <v>0.22</v>
          </cell>
          <cell r="AH1100">
            <v>3.3304269999999998</v>
          </cell>
          <cell r="AI1100">
            <v>23</v>
          </cell>
          <cell r="AJ1100">
            <v>0.69862930000000001</v>
          </cell>
          <cell r="AK1100">
            <v>1</v>
          </cell>
          <cell r="AL1100">
            <v>2.2819219999999998</v>
          </cell>
          <cell r="AM1100">
            <v>1</v>
          </cell>
          <cell r="AN1100">
            <v>1.6865220000000001</v>
          </cell>
          <cell r="AO1100">
            <v>2</v>
          </cell>
          <cell r="AQ1100">
            <v>0</v>
          </cell>
          <cell r="AS1100">
            <v>0</v>
          </cell>
          <cell r="AT1100">
            <v>3.7</v>
          </cell>
          <cell r="AU1100">
            <v>3</v>
          </cell>
          <cell r="AW1100">
            <v>0</v>
          </cell>
          <cell r="AY1100">
            <v>0</v>
          </cell>
          <cell r="BF1100">
            <v>1.908002</v>
          </cell>
          <cell r="BG1100">
            <v>17</v>
          </cell>
          <cell r="BH1100">
            <v>0.69862930000000001</v>
          </cell>
          <cell r="BI1100">
            <v>1</v>
          </cell>
          <cell r="BJ1100">
            <v>2.2819219999999998</v>
          </cell>
          <cell r="BK1100">
            <v>1</v>
          </cell>
          <cell r="BL1100">
            <v>0.85817840000000001</v>
          </cell>
          <cell r="BM1100">
            <v>1</v>
          </cell>
          <cell r="BO1100">
            <v>0</v>
          </cell>
          <cell r="BQ1100">
            <v>0</v>
          </cell>
          <cell r="BR1100">
            <v>4.9000000000000004</v>
          </cell>
          <cell r="BS1100">
            <v>2</v>
          </cell>
          <cell r="BU1100">
            <v>0</v>
          </cell>
          <cell r="BW1100">
            <v>0</v>
          </cell>
        </row>
        <row r="1101">
          <cell r="A1101" t="str">
            <v>5361988</v>
          </cell>
          <cell r="B1101" t="str">
            <v>Emerging1988</v>
          </cell>
          <cell r="C1101" t="str">
            <v>Other Emerging1988</v>
          </cell>
          <cell r="D1101" t="str">
            <v>APD1988</v>
          </cell>
          <cell r="E1101" t="str">
            <v>GFS1988</v>
          </cell>
          <cell r="F1101">
            <v>536</v>
          </cell>
          <cell r="G1101" t="str">
            <v>Indonesia</v>
          </cell>
          <cell r="H1101">
            <v>1988</v>
          </cell>
          <cell r="I1101" t="str">
            <v>Emerging</v>
          </cell>
          <cell r="J1101" t="str">
            <v>Other Emerging</v>
          </cell>
          <cell r="K1101" t="str">
            <v>APD</v>
          </cell>
          <cell r="L1101" t="str">
            <v>GFS</v>
          </cell>
          <cell r="M1101">
            <v>164441</v>
          </cell>
          <cell r="O1101">
            <v>0.45</v>
          </cell>
          <cell r="Q1101">
            <v>0.05</v>
          </cell>
          <cell r="AH1101">
            <v>3.2756110000000001</v>
          </cell>
          <cell r="AI1101">
            <v>23</v>
          </cell>
          <cell r="AJ1101">
            <v>1.3868750000000001</v>
          </cell>
          <cell r="AK1101">
            <v>1</v>
          </cell>
          <cell r="AL1101">
            <v>2.4562270000000002</v>
          </cell>
          <cell r="AM1101">
            <v>1</v>
          </cell>
          <cell r="AN1101">
            <v>1.84656</v>
          </cell>
          <cell r="AO1101">
            <v>2</v>
          </cell>
          <cell r="AQ1101">
            <v>0</v>
          </cell>
          <cell r="AS1101">
            <v>0</v>
          </cell>
          <cell r="AT1101">
            <v>3.4</v>
          </cell>
          <cell r="AU1101">
            <v>3</v>
          </cell>
          <cell r="AW1101">
            <v>0</v>
          </cell>
          <cell r="AY1101">
            <v>0</v>
          </cell>
          <cell r="BF1101">
            <v>1.814616</v>
          </cell>
          <cell r="BG1101">
            <v>17</v>
          </cell>
          <cell r="BH1101">
            <v>1.3868750000000001</v>
          </cell>
          <cell r="BI1101">
            <v>1</v>
          </cell>
          <cell r="BJ1101">
            <v>2.4562270000000002</v>
          </cell>
          <cell r="BK1101">
            <v>1</v>
          </cell>
          <cell r="BL1101">
            <v>0.92287920000000001</v>
          </cell>
          <cell r="BM1101">
            <v>1</v>
          </cell>
          <cell r="BO1101">
            <v>0</v>
          </cell>
          <cell r="BQ1101">
            <v>0</v>
          </cell>
          <cell r="BR1101">
            <v>4.3499999999999996</v>
          </cell>
          <cell r="BS1101">
            <v>2</v>
          </cell>
          <cell r="BU1101">
            <v>0</v>
          </cell>
          <cell r="BW1101">
            <v>0</v>
          </cell>
        </row>
        <row r="1102">
          <cell r="A1102" t="str">
            <v>5361989</v>
          </cell>
          <cell r="B1102" t="str">
            <v>Emerging1989</v>
          </cell>
          <cell r="C1102" t="str">
            <v>Other Emerging1989</v>
          </cell>
          <cell r="D1102" t="str">
            <v>APD1989</v>
          </cell>
          <cell r="E1102" t="str">
            <v>GFS1989</v>
          </cell>
          <cell r="F1102">
            <v>536</v>
          </cell>
          <cell r="G1102" t="str">
            <v>Indonesia</v>
          </cell>
          <cell r="H1102">
            <v>1989</v>
          </cell>
          <cell r="I1102" t="str">
            <v>Emerging</v>
          </cell>
          <cell r="J1102" t="str">
            <v>Other Emerging</v>
          </cell>
          <cell r="K1102" t="str">
            <v>APD</v>
          </cell>
          <cell r="L1102" t="str">
            <v>GFS</v>
          </cell>
          <cell r="M1102">
            <v>197308</v>
          </cell>
          <cell r="O1102">
            <v>0.47</v>
          </cell>
          <cell r="Q1102">
            <v>0.02</v>
          </cell>
          <cell r="AH1102">
            <v>3.2576290000000001</v>
          </cell>
          <cell r="AI1102">
            <v>23</v>
          </cell>
          <cell r="AJ1102">
            <v>4.2922390000000004</v>
          </cell>
          <cell r="AK1102">
            <v>4</v>
          </cell>
          <cell r="AL1102">
            <v>3.6096300000000001</v>
          </cell>
          <cell r="AM1102">
            <v>2</v>
          </cell>
          <cell r="AN1102">
            <v>2.235589</v>
          </cell>
          <cell r="AO1102">
            <v>2</v>
          </cell>
          <cell r="AQ1102">
            <v>0</v>
          </cell>
          <cell r="AS1102">
            <v>0</v>
          </cell>
          <cell r="AT1102">
            <v>3.4333330000000002</v>
          </cell>
          <cell r="AU1102">
            <v>3</v>
          </cell>
          <cell r="AW1102">
            <v>0</v>
          </cell>
          <cell r="AY1102">
            <v>0</v>
          </cell>
          <cell r="BF1102">
            <v>1.7609680000000001</v>
          </cell>
          <cell r="BG1102">
            <v>17</v>
          </cell>
          <cell r="BH1102">
            <v>4.2922390000000004</v>
          </cell>
          <cell r="BI1102">
            <v>4</v>
          </cell>
          <cell r="BJ1102">
            <v>3.6096300000000001</v>
          </cell>
          <cell r="BK1102">
            <v>2</v>
          </cell>
          <cell r="BL1102">
            <v>1.2311319999999999</v>
          </cell>
          <cell r="BM1102">
            <v>1</v>
          </cell>
          <cell r="BO1102">
            <v>0</v>
          </cell>
          <cell r="BQ1102">
            <v>0</v>
          </cell>
          <cell r="BR1102">
            <v>4.25</v>
          </cell>
          <cell r="BS1102">
            <v>2</v>
          </cell>
          <cell r="BU1102">
            <v>0</v>
          </cell>
          <cell r="BW1102">
            <v>0</v>
          </cell>
        </row>
        <row r="1103">
          <cell r="A1103" t="str">
            <v>5361990</v>
          </cell>
          <cell r="B1103" t="str">
            <v>Emerging1990</v>
          </cell>
          <cell r="C1103" t="str">
            <v>Other Emerging1990</v>
          </cell>
          <cell r="D1103" t="str">
            <v>APD1990</v>
          </cell>
          <cell r="E1103" t="str">
            <v>GFS1990</v>
          </cell>
          <cell r="F1103">
            <v>536</v>
          </cell>
          <cell r="G1103" t="str">
            <v>Indonesia</v>
          </cell>
          <cell r="H1103">
            <v>1990</v>
          </cell>
          <cell r="I1103" t="str">
            <v>Emerging</v>
          </cell>
          <cell r="J1103" t="str">
            <v>Other Emerging</v>
          </cell>
          <cell r="K1103" t="str">
            <v>APD</v>
          </cell>
          <cell r="L1103" t="str">
            <v>GFS</v>
          </cell>
          <cell r="M1103">
            <v>231680</v>
          </cell>
          <cell r="O1103">
            <v>0.48</v>
          </cell>
          <cell r="Q1103">
            <v>0.01</v>
          </cell>
          <cell r="R1103">
            <v>-0.48</v>
          </cell>
          <cell r="S1103">
            <v>0</v>
          </cell>
          <cell r="AH1103">
            <v>4.1371019999999996</v>
          </cell>
          <cell r="AI1103">
            <v>18</v>
          </cell>
          <cell r="AJ1103">
            <v>3.3149289999999998</v>
          </cell>
          <cell r="AK1103">
            <v>4</v>
          </cell>
          <cell r="AL1103">
            <v>4.6909939999999999</v>
          </cell>
          <cell r="AM1103">
            <v>3</v>
          </cell>
          <cell r="AN1103">
            <v>5.8102520000000002</v>
          </cell>
          <cell r="AO1103">
            <v>8</v>
          </cell>
          <cell r="AP1103">
            <v>7.4939520000000002</v>
          </cell>
          <cell r="AQ1103">
            <v>1</v>
          </cell>
          <cell r="AR1103">
            <v>9.7553520000000002</v>
          </cell>
          <cell r="AS1103">
            <v>1</v>
          </cell>
          <cell r="AT1103">
            <v>3.9750000000000001</v>
          </cell>
          <cell r="AU1103">
            <v>4</v>
          </cell>
          <cell r="AV1103">
            <v>2.6516570000000002</v>
          </cell>
          <cell r="AW1103">
            <v>1</v>
          </cell>
          <cell r="AX1103">
            <v>8.0988779999999991</v>
          </cell>
          <cell r="AY1103">
            <v>1</v>
          </cell>
          <cell r="BF1103">
            <v>2.29433</v>
          </cell>
          <cell r="BG1103">
            <v>12</v>
          </cell>
          <cell r="BH1103">
            <v>3.3149289999999998</v>
          </cell>
          <cell r="BI1103">
            <v>4</v>
          </cell>
          <cell r="BJ1103">
            <v>4.6909939999999999</v>
          </cell>
          <cell r="BK1103">
            <v>3</v>
          </cell>
          <cell r="BL1103">
            <v>4.5826060000000002</v>
          </cell>
          <cell r="BM1103">
            <v>5</v>
          </cell>
          <cell r="BN1103">
            <v>7.4939520000000002</v>
          </cell>
          <cell r="BO1103">
            <v>1</v>
          </cell>
          <cell r="BP1103">
            <v>9.7553520000000002</v>
          </cell>
          <cell r="BQ1103">
            <v>1</v>
          </cell>
          <cell r="BR1103">
            <v>4.25</v>
          </cell>
          <cell r="BS1103">
            <v>2</v>
          </cell>
          <cell r="BT1103">
            <v>2.6516570000000002</v>
          </cell>
          <cell r="BU1103">
            <v>1</v>
          </cell>
          <cell r="BV1103">
            <v>8.0988779999999991</v>
          </cell>
          <cell r="BW1103">
            <v>1</v>
          </cell>
        </row>
        <row r="1104">
          <cell r="A1104" t="str">
            <v>5361991</v>
          </cell>
          <cell r="B1104" t="str">
            <v>Emerging1991</v>
          </cell>
          <cell r="C1104" t="str">
            <v>Other Emerging1991</v>
          </cell>
          <cell r="D1104" t="str">
            <v>APD1991</v>
          </cell>
          <cell r="E1104" t="str">
            <v>GFS1991</v>
          </cell>
          <cell r="F1104">
            <v>536</v>
          </cell>
          <cell r="G1104" t="str">
            <v>Indonesia</v>
          </cell>
          <cell r="H1104">
            <v>1991</v>
          </cell>
          <cell r="I1104" t="str">
            <v>Emerging</v>
          </cell>
          <cell r="J1104" t="str">
            <v>Other Emerging</v>
          </cell>
          <cell r="K1104" t="str">
            <v>APD</v>
          </cell>
          <cell r="L1104" t="str">
            <v>GFS</v>
          </cell>
          <cell r="M1104">
            <v>274642</v>
          </cell>
          <cell r="O1104">
            <v>0.48</v>
          </cell>
          <cell r="Q1104">
            <v>0</v>
          </cell>
          <cell r="R1104">
            <v>-0.48</v>
          </cell>
          <cell r="S1104">
            <v>0</v>
          </cell>
          <cell r="AH1104">
            <v>4.4079740000000003</v>
          </cell>
          <cell r="AI1104">
            <v>18</v>
          </cell>
          <cell r="AJ1104">
            <v>3.7549250000000001</v>
          </cell>
          <cell r="AK1104">
            <v>4</v>
          </cell>
          <cell r="AL1104">
            <v>4.7918409999999998</v>
          </cell>
          <cell r="AM1104">
            <v>3</v>
          </cell>
          <cell r="AN1104">
            <v>6.7986449999999996</v>
          </cell>
          <cell r="AO1104">
            <v>8</v>
          </cell>
          <cell r="AP1104">
            <v>6.9856889999999998</v>
          </cell>
          <cell r="AQ1104">
            <v>1</v>
          </cell>
          <cell r="AR1104">
            <v>10.72396</v>
          </cell>
          <cell r="AS1104">
            <v>1</v>
          </cell>
          <cell r="AT1104">
            <v>4.5999999999999996</v>
          </cell>
          <cell r="AU1104">
            <v>4</v>
          </cell>
          <cell r="AV1104">
            <v>2.334479</v>
          </cell>
          <cell r="AW1104">
            <v>1</v>
          </cell>
          <cell r="AX1104">
            <v>8.0961459999999992</v>
          </cell>
          <cell r="AY1104">
            <v>1</v>
          </cell>
          <cell r="BF1104">
            <v>2.3408099999999998</v>
          </cell>
          <cell r="BG1104">
            <v>12</v>
          </cell>
          <cell r="BH1104">
            <v>3.7549250000000001</v>
          </cell>
          <cell r="BI1104">
            <v>4</v>
          </cell>
          <cell r="BJ1104">
            <v>4.7918409999999998</v>
          </cell>
          <cell r="BK1104">
            <v>3</v>
          </cell>
          <cell r="BL1104">
            <v>4.6425380000000001</v>
          </cell>
          <cell r="BM1104">
            <v>5</v>
          </cell>
          <cell r="BN1104">
            <v>6.9856889999999998</v>
          </cell>
          <cell r="BO1104">
            <v>1</v>
          </cell>
          <cell r="BP1104">
            <v>10.72396</v>
          </cell>
          <cell r="BQ1104">
            <v>1</v>
          </cell>
          <cell r="BR1104">
            <v>4.2</v>
          </cell>
          <cell r="BS1104">
            <v>2</v>
          </cell>
          <cell r="BT1104">
            <v>2.334479</v>
          </cell>
          <cell r="BU1104">
            <v>1</v>
          </cell>
          <cell r="BV1104">
            <v>8.0961459999999992</v>
          </cell>
          <cell r="BW1104">
            <v>1</v>
          </cell>
        </row>
        <row r="1105">
          <cell r="A1105" t="str">
            <v>5361992</v>
          </cell>
          <cell r="B1105" t="str">
            <v>Emerging1992</v>
          </cell>
          <cell r="C1105" t="str">
            <v>Other Emerging1992</v>
          </cell>
          <cell r="D1105" t="str">
            <v>APD1992</v>
          </cell>
          <cell r="E1105" t="str">
            <v>GFS1992</v>
          </cell>
          <cell r="F1105">
            <v>536</v>
          </cell>
          <cell r="G1105" t="str">
            <v>Indonesia</v>
          </cell>
          <cell r="H1105">
            <v>1992</v>
          </cell>
          <cell r="I1105" t="str">
            <v>Emerging</v>
          </cell>
          <cell r="J1105" t="str">
            <v>Other Emerging</v>
          </cell>
          <cell r="K1105" t="str">
            <v>APD</v>
          </cell>
          <cell r="L1105" t="str">
            <v>GFS</v>
          </cell>
          <cell r="M1105">
            <v>310267</v>
          </cell>
          <cell r="O1105">
            <v>0.49</v>
          </cell>
          <cell r="Q1105">
            <v>0.01</v>
          </cell>
          <cell r="R1105">
            <v>-0.49</v>
          </cell>
          <cell r="S1105">
            <v>0</v>
          </cell>
          <cell r="AH1105">
            <v>4.5957020000000002</v>
          </cell>
          <cell r="AI1105">
            <v>18</v>
          </cell>
          <cell r="AJ1105">
            <v>4.6920080000000004</v>
          </cell>
          <cell r="AK1105">
            <v>4</v>
          </cell>
          <cell r="AL1105">
            <v>7.9231819999999997</v>
          </cell>
          <cell r="AM1105">
            <v>4</v>
          </cell>
          <cell r="AN1105">
            <v>7.7379899999999999</v>
          </cell>
          <cell r="AO1105">
            <v>9</v>
          </cell>
          <cell r="AP1105">
            <v>8.238448</v>
          </cell>
          <cell r="AQ1105">
            <v>1</v>
          </cell>
          <cell r="AR1105">
            <v>11.36178</v>
          </cell>
          <cell r="AS1105">
            <v>1</v>
          </cell>
          <cell r="AT1105">
            <v>4.9249999999999998</v>
          </cell>
          <cell r="AU1105">
            <v>4</v>
          </cell>
          <cell r="AV1105">
            <v>2.8364630000000002</v>
          </cell>
          <cell r="AW1105">
            <v>1</v>
          </cell>
          <cell r="AX1105">
            <v>8.0366750000000007</v>
          </cell>
          <cell r="AY1105">
            <v>1</v>
          </cell>
          <cell r="BF1105">
            <v>2.3920560000000002</v>
          </cell>
          <cell r="BG1105">
            <v>12</v>
          </cell>
          <cell r="BH1105">
            <v>4.6920080000000004</v>
          </cell>
          <cell r="BI1105">
            <v>4</v>
          </cell>
          <cell r="BJ1105">
            <v>4.995838</v>
          </cell>
          <cell r="BK1105">
            <v>3</v>
          </cell>
          <cell r="BL1105">
            <v>5.7821670000000003</v>
          </cell>
          <cell r="BM1105">
            <v>6</v>
          </cell>
          <cell r="BN1105">
            <v>8.238448</v>
          </cell>
          <cell r="BO1105">
            <v>1</v>
          </cell>
          <cell r="BP1105">
            <v>11.36178</v>
          </cell>
          <cell r="BQ1105">
            <v>1</v>
          </cell>
          <cell r="BR1105">
            <v>4.05</v>
          </cell>
          <cell r="BS1105">
            <v>2</v>
          </cell>
          <cell r="BT1105">
            <v>2.8364630000000002</v>
          </cell>
          <cell r="BU1105">
            <v>1</v>
          </cell>
          <cell r="BV1105">
            <v>8.0366750000000007</v>
          </cell>
          <cell r="BW1105">
            <v>1</v>
          </cell>
        </row>
        <row r="1106">
          <cell r="A1106" t="str">
            <v>5361993</v>
          </cell>
          <cell r="B1106" t="str">
            <v>Emerging1993</v>
          </cell>
          <cell r="C1106" t="str">
            <v>Other Emerging1993</v>
          </cell>
          <cell r="D1106" t="str">
            <v>APD1993</v>
          </cell>
          <cell r="E1106" t="str">
            <v>GFS1993</v>
          </cell>
          <cell r="F1106">
            <v>536</v>
          </cell>
          <cell r="G1106" t="str">
            <v>Indonesia</v>
          </cell>
          <cell r="H1106">
            <v>1993</v>
          </cell>
          <cell r="I1106" t="str">
            <v>Emerging</v>
          </cell>
          <cell r="J1106" t="str">
            <v>Other Emerging</v>
          </cell>
          <cell r="K1106" t="str">
            <v>APD</v>
          </cell>
          <cell r="L1106" t="str">
            <v>GFS</v>
          </cell>
          <cell r="M1106">
            <v>364411</v>
          </cell>
          <cell r="O1106">
            <v>0.5</v>
          </cell>
          <cell r="Q1106">
            <v>0.01</v>
          </cell>
          <cell r="R1106">
            <v>-0.5</v>
          </cell>
          <cell r="S1106">
            <v>0</v>
          </cell>
          <cell r="T1106">
            <v>-3.6441870000000001</v>
          </cell>
          <cell r="U1106">
            <v>3.6441870000000001</v>
          </cell>
          <cell r="V1106">
            <v>0</v>
          </cell>
          <cell r="X1106">
            <v>-0.55111500000000002</v>
          </cell>
          <cell r="Y1106">
            <v>0.55111500000000002</v>
          </cell>
          <cell r="Z1106">
            <v>0</v>
          </cell>
          <cell r="AH1106">
            <v>4.6754090000000001</v>
          </cell>
          <cell r="AI1106">
            <v>18</v>
          </cell>
          <cell r="AJ1106">
            <v>4.4195979999999997</v>
          </cell>
          <cell r="AK1106">
            <v>6</v>
          </cell>
          <cell r="AL1106">
            <v>6.3225879999999997</v>
          </cell>
          <cell r="AM1106">
            <v>5</v>
          </cell>
          <cell r="AN1106">
            <v>8.0038269999999994</v>
          </cell>
          <cell r="AO1106">
            <v>9</v>
          </cell>
          <cell r="AP1106">
            <v>5.1421469999999996</v>
          </cell>
          <cell r="AQ1106">
            <v>2</v>
          </cell>
          <cell r="AR1106">
            <v>5.7773300000000001</v>
          </cell>
          <cell r="AS1106">
            <v>2</v>
          </cell>
          <cell r="AT1106">
            <v>5.05</v>
          </cell>
          <cell r="AU1106">
            <v>4</v>
          </cell>
          <cell r="AV1106">
            <v>3.1826189999999999</v>
          </cell>
          <cell r="AW1106">
            <v>1</v>
          </cell>
          <cell r="AX1106">
            <v>8.0875869999999992</v>
          </cell>
          <cell r="AY1106">
            <v>1</v>
          </cell>
          <cell r="BF1106">
            <v>2.4560270000000002</v>
          </cell>
          <cell r="BG1106">
            <v>12</v>
          </cell>
          <cell r="BH1106">
            <v>4.4195979999999997</v>
          </cell>
          <cell r="BI1106">
            <v>6</v>
          </cell>
          <cell r="BJ1106">
            <v>3.9556360000000002</v>
          </cell>
          <cell r="BK1106">
            <v>4</v>
          </cell>
          <cell r="BL1106">
            <v>6.166423</v>
          </cell>
          <cell r="BM1106">
            <v>6</v>
          </cell>
          <cell r="BN1106">
            <v>5.1421469999999996</v>
          </cell>
          <cell r="BO1106">
            <v>2</v>
          </cell>
          <cell r="BP1106">
            <v>5.7773300000000001</v>
          </cell>
          <cell r="BQ1106">
            <v>2</v>
          </cell>
          <cell r="BR1106">
            <v>4.0999999999999996</v>
          </cell>
          <cell r="BS1106">
            <v>2</v>
          </cell>
          <cell r="BT1106">
            <v>3.1826189999999999</v>
          </cell>
          <cell r="BU1106">
            <v>1</v>
          </cell>
          <cell r="BV1106">
            <v>8.0875869999999992</v>
          </cell>
          <cell r="BW1106">
            <v>1</v>
          </cell>
        </row>
        <row r="1107">
          <cell r="A1107" t="str">
            <v>5361994</v>
          </cell>
          <cell r="B1107" t="str">
            <v>Emerging1994</v>
          </cell>
          <cell r="C1107" t="str">
            <v>Other Emerging1994</v>
          </cell>
          <cell r="D1107" t="str">
            <v>APD1994</v>
          </cell>
          <cell r="E1107" t="str">
            <v>GFS1994</v>
          </cell>
          <cell r="F1107">
            <v>536</v>
          </cell>
          <cell r="G1107" t="str">
            <v>Indonesia</v>
          </cell>
          <cell r="H1107">
            <v>1994</v>
          </cell>
          <cell r="I1107" t="str">
            <v>Emerging</v>
          </cell>
          <cell r="J1107" t="str">
            <v>Other Emerging</v>
          </cell>
          <cell r="K1107" t="str">
            <v>APD</v>
          </cell>
          <cell r="L1107" t="str">
            <v>GFS</v>
          </cell>
          <cell r="M1107">
            <v>422362</v>
          </cell>
          <cell r="O1107">
            <v>0.51</v>
          </cell>
          <cell r="Q1107">
            <v>0.01</v>
          </cell>
          <cell r="R1107">
            <v>0.26161240000000002</v>
          </cell>
          <cell r="S1107">
            <v>0.77161239999999998</v>
          </cell>
          <cell r="T1107">
            <v>1.969236</v>
          </cell>
          <cell r="U1107">
            <v>3.8389250000000001</v>
          </cell>
          <cell r="V1107">
            <v>5.8081610000000001</v>
          </cell>
          <cell r="X1107">
            <v>0.28959669999999998</v>
          </cell>
          <cell r="Y1107">
            <v>0.564554</v>
          </cell>
          <cell r="Z1107">
            <v>0.85415070000000004</v>
          </cell>
          <cell r="AH1107">
            <v>4.7049700000000003</v>
          </cell>
          <cell r="AI1107">
            <v>18</v>
          </cell>
          <cell r="AJ1107">
            <v>4.9402759999999999</v>
          </cell>
          <cell r="AK1107">
            <v>7</v>
          </cell>
          <cell r="AL1107">
            <v>6.4979979999999999</v>
          </cell>
          <cell r="AM1107">
            <v>6</v>
          </cell>
          <cell r="AN1107">
            <v>7.6945350000000001</v>
          </cell>
          <cell r="AO1107">
            <v>9</v>
          </cell>
          <cell r="AP1107">
            <v>6.2916460000000001</v>
          </cell>
          <cell r="AQ1107">
            <v>3</v>
          </cell>
          <cell r="AR1107">
            <v>7.8791770000000003</v>
          </cell>
          <cell r="AS1107">
            <v>3</v>
          </cell>
          <cell r="AT1107">
            <v>4.9749999999999996</v>
          </cell>
          <cell r="AU1107">
            <v>4</v>
          </cell>
          <cell r="AV1107">
            <v>3.4706389999999998</v>
          </cell>
          <cell r="AW1107">
            <v>1</v>
          </cell>
          <cell r="AX1107">
            <v>7.6475530000000003</v>
          </cell>
          <cell r="AY1107">
            <v>1</v>
          </cell>
          <cell r="BF1107">
            <v>2.4906039999999998</v>
          </cell>
          <cell r="BG1107">
            <v>12</v>
          </cell>
          <cell r="BH1107">
            <v>4.9402759999999999</v>
          </cell>
          <cell r="BI1107">
            <v>7</v>
          </cell>
          <cell r="BJ1107">
            <v>4.4779150000000003</v>
          </cell>
          <cell r="BK1107">
            <v>5</v>
          </cell>
          <cell r="BL1107">
            <v>6.0272880000000004</v>
          </cell>
          <cell r="BM1107">
            <v>6</v>
          </cell>
          <cell r="BN1107">
            <v>6.2916460000000001</v>
          </cell>
          <cell r="BO1107">
            <v>3</v>
          </cell>
          <cell r="BP1107">
            <v>7.8791770000000003</v>
          </cell>
          <cell r="BQ1107">
            <v>3</v>
          </cell>
          <cell r="BR1107">
            <v>4</v>
          </cell>
          <cell r="BS1107">
            <v>2</v>
          </cell>
          <cell r="BT1107">
            <v>3.4706389999999998</v>
          </cell>
          <cell r="BU1107">
            <v>1</v>
          </cell>
          <cell r="BV1107">
            <v>7.6475530000000003</v>
          </cell>
          <cell r="BW1107">
            <v>1</v>
          </cell>
        </row>
        <row r="1108">
          <cell r="A1108" t="str">
            <v>5361995</v>
          </cell>
          <cell r="B1108" t="str">
            <v>Emerging1995</v>
          </cell>
          <cell r="C1108" t="str">
            <v>Other Emerging1995</v>
          </cell>
          <cell r="D1108" t="str">
            <v>APD1995</v>
          </cell>
          <cell r="E1108" t="str">
            <v>GFS1995</v>
          </cell>
          <cell r="F1108">
            <v>536</v>
          </cell>
          <cell r="G1108" t="str">
            <v>Indonesia</v>
          </cell>
          <cell r="H1108">
            <v>1995</v>
          </cell>
          <cell r="I1108" t="str">
            <v>Emerging</v>
          </cell>
          <cell r="J1108" t="str">
            <v>Other Emerging</v>
          </cell>
          <cell r="K1108" t="str">
            <v>APD</v>
          </cell>
          <cell r="L1108" t="str">
            <v>GFS</v>
          </cell>
          <cell r="M1108">
            <v>502250</v>
          </cell>
          <cell r="O1108">
            <v>0.52</v>
          </cell>
          <cell r="Q1108">
            <v>0.01</v>
          </cell>
          <cell r="R1108">
            <v>0.30687979999999998</v>
          </cell>
          <cell r="S1108">
            <v>0.8268797</v>
          </cell>
          <cell r="T1108">
            <v>2.6223770000000002</v>
          </cell>
          <cell r="U1108">
            <v>4.4435520000000004</v>
          </cell>
          <cell r="V1108">
            <v>7.0659289999999997</v>
          </cell>
          <cell r="X1108">
            <v>0.34774519999999998</v>
          </cell>
          <cell r="Y1108">
            <v>0.58924529999999997</v>
          </cell>
          <cell r="Z1108">
            <v>0.93699049999999995</v>
          </cell>
          <cell r="AH1108">
            <v>4.8007569999999999</v>
          </cell>
          <cell r="AI1108">
            <v>19</v>
          </cell>
          <cell r="AJ1108">
            <v>11.85744</v>
          </cell>
          <cell r="AK1108">
            <v>10</v>
          </cell>
          <cell r="AL1108">
            <v>7.1889859999999999</v>
          </cell>
          <cell r="AM1108">
            <v>8</v>
          </cell>
          <cell r="AN1108">
            <v>7.7327360000000001</v>
          </cell>
          <cell r="AO1108">
            <v>10</v>
          </cell>
          <cell r="AP1108">
            <v>23.32057</v>
          </cell>
          <cell r="AQ1108">
            <v>5</v>
          </cell>
          <cell r="AR1108">
            <v>10.18141</v>
          </cell>
          <cell r="AS1108">
            <v>5</v>
          </cell>
          <cell r="AT1108">
            <v>4.7750000000000004</v>
          </cell>
          <cell r="AU1108">
            <v>4</v>
          </cell>
          <cell r="AV1108">
            <v>12.93595</v>
          </cell>
          <cell r="AW1108">
            <v>2</v>
          </cell>
          <cell r="AX1108">
            <v>8.0572440000000007</v>
          </cell>
          <cell r="AY1108">
            <v>2</v>
          </cell>
          <cell r="BF1108">
            <v>2.810206</v>
          </cell>
          <cell r="BG1108">
            <v>13</v>
          </cell>
          <cell r="BH1108">
            <v>7.8273789999999996</v>
          </cell>
          <cell r="BI1108">
            <v>8</v>
          </cell>
          <cell r="BJ1108">
            <v>4.6372070000000001</v>
          </cell>
          <cell r="BK1108">
            <v>6</v>
          </cell>
          <cell r="BL1108">
            <v>6.5709210000000002</v>
          </cell>
          <cell r="BM1108">
            <v>7</v>
          </cell>
          <cell r="BN1108">
            <v>18.22973</v>
          </cell>
          <cell r="BO1108">
            <v>4</v>
          </cell>
          <cell r="BP1108">
            <v>8.1904020000000006</v>
          </cell>
          <cell r="BQ1108">
            <v>4</v>
          </cell>
          <cell r="BR1108">
            <v>3.7</v>
          </cell>
          <cell r="BS1108">
            <v>2</v>
          </cell>
          <cell r="BT1108">
            <v>4.4296769999999999</v>
          </cell>
          <cell r="BU1108">
            <v>1</v>
          </cell>
          <cell r="BV1108">
            <v>7.2078110000000004</v>
          </cell>
          <cell r="BW1108">
            <v>1</v>
          </cell>
        </row>
        <row r="1109">
          <cell r="A1109" t="str">
            <v>5361996</v>
          </cell>
          <cell r="B1109" t="str">
            <v>Emerging1996</v>
          </cell>
          <cell r="C1109" t="str">
            <v>Other Emerging1996</v>
          </cell>
          <cell r="D1109" t="str">
            <v>APD1996</v>
          </cell>
          <cell r="E1109" t="str">
            <v>GFS1996</v>
          </cell>
          <cell r="F1109">
            <v>536</v>
          </cell>
          <cell r="G1109" t="str">
            <v>Indonesia</v>
          </cell>
          <cell r="H1109">
            <v>1996</v>
          </cell>
          <cell r="I1109" t="str">
            <v>Emerging</v>
          </cell>
          <cell r="J1109" t="str">
            <v>Other Emerging</v>
          </cell>
          <cell r="K1109" t="str">
            <v>APD</v>
          </cell>
          <cell r="L1109" t="str">
            <v>GFS</v>
          </cell>
          <cell r="M1109">
            <v>588501</v>
          </cell>
          <cell r="O1109">
            <v>0.53</v>
          </cell>
          <cell r="Q1109">
            <v>0.01</v>
          </cell>
          <cell r="R1109">
            <v>0.4288768</v>
          </cell>
          <cell r="S1109">
            <v>0.95887679999999997</v>
          </cell>
          <cell r="T1109">
            <v>3.7407509999999999</v>
          </cell>
          <cell r="U1109">
            <v>4.6227679999999998</v>
          </cell>
          <cell r="V1109">
            <v>8.3635190000000001</v>
          </cell>
          <cell r="X1109">
            <v>0.50461080000000003</v>
          </cell>
          <cell r="Y1109">
            <v>0.62359089999999995</v>
          </cell>
          <cell r="Z1109">
            <v>1.1282019999999999</v>
          </cell>
          <cell r="AH1109">
            <v>4.957592</v>
          </cell>
          <cell r="AI1109">
            <v>20</v>
          </cell>
          <cell r="AJ1109">
            <v>14.955270000000001</v>
          </cell>
          <cell r="AK1109">
            <v>12</v>
          </cell>
          <cell r="AL1109">
            <v>7.2286630000000001</v>
          </cell>
          <cell r="AM1109">
            <v>8</v>
          </cell>
          <cell r="AN1109">
            <v>7.9078239999999997</v>
          </cell>
          <cell r="AO1109">
            <v>11</v>
          </cell>
          <cell r="AP1109">
            <v>27.423960000000001</v>
          </cell>
          <cell r="AQ1109">
            <v>7</v>
          </cell>
          <cell r="AR1109">
            <v>10.383649999999999</v>
          </cell>
          <cell r="AS1109">
            <v>5</v>
          </cell>
          <cell r="AT1109">
            <v>4.9749999999999996</v>
          </cell>
          <cell r="AU1109">
            <v>4</v>
          </cell>
          <cell r="AV1109">
            <v>19.451219999999999</v>
          </cell>
          <cell r="AW1109">
            <v>3</v>
          </cell>
          <cell r="AX1109">
            <v>8.2950339999999994</v>
          </cell>
          <cell r="AY1109">
            <v>2</v>
          </cell>
          <cell r="BF1109">
            <v>2.8795199999999999</v>
          </cell>
          <cell r="BG1109">
            <v>13</v>
          </cell>
          <cell r="BH1109">
            <v>12.62706</v>
          </cell>
          <cell r="BI1109">
            <v>10</v>
          </cell>
          <cell r="BJ1109">
            <v>4.7970319999999997</v>
          </cell>
          <cell r="BK1109">
            <v>6</v>
          </cell>
          <cell r="BL1109">
            <v>6.6841569999999999</v>
          </cell>
          <cell r="BM1109">
            <v>7</v>
          </cell>
          <cell r="BN1109">
            <v>25.445239999999998</v>
          </cell>
          <cell r="BO1109">
            <v>6</v>
          </cell>
          <cell r="BP1109">
            <v>8.4319690000000005</v>
          </cell>
          <cell r="BQ1109">
            <v>4</v>
          </cell>
          <cell r="BR1109">
            <v>3.85</v>
          </cell>
          <cell r="BS1109">
            <v>2</v>
          </cell>
          <cell r="BT1109">
            <v>19.487480000000001</v>
          </cell>
          <cell r="BU1109">
            <v>2</v>
          </cell>
          <cell r="BV1109">
            <v>7.6196260000000002</v>
          </cell>
          <cell r="BW1109">
            <v>1</v>
          </cell>
        </row>
        <row r="1110">
          <cell r="A1110" t="str">
            <v>5361997</v>
          </cell>
          <cell r="B1110" t="str">
            <v>Emerging1997</v>
          </cell>
          <cell r="C1110" t="str">
            <v>Other Emerging1997</v>
          </cell>
          <cell r="D1110" t="str">
            <v>APD1997</v>
          </cell>
          <cell r="E1110" t="str">
            <v>GFS1997</v>
          </cell>
          <cell r="F1110">
            <v>536</v>
          </cell>
          <cell r="G1110" t="str">
            <v>Indonesia</v>
          </cell>
          <cell r="H1110">
            <v>1997</v>
          </cell>
          <cell r="I1110" t="str">
            <v>Emerging</v>
          </cell>
          <cell r="J1110" t="str">
            <v>Other Emerging</v>
          </cell>
          <cell r="K1110" t="str">
            <v>APD</v>
          </cell>
          <cell r="L1110" t="str">
            <v>GFS</v>
          </cell>
          <cell r="M1110">
            <v>693619</v>
          </cell>
          <cell r="O1110">
            <v>0.54</v>
          </cell>
          <cell r="Q1110">
            <v>1.00001E-2</v>
          </cell>
          <cell r="R1110">
            <v>0.4872783</v>
          </cell>
          <cell r="S1110">
            <v>1.0272779999999999</v>
          </cell>
          <cell r="T1110">
            <v>3.2376520000000002</v>
          </cell>
          <cell r="U1110">
            <v>3.587955</v>
          </cell>
          <cell r="V1110">
            <v>6.8256069999999998</v>
          </cell>
          <cell r="X1110">
            <v>0.58998779999999995</v>
          </cell>
          <cell r="Y1110">
            <v>0.65382220000000002</v>
          </cell>
          <cell r="Z1110">
            <v>1.2438100000000001</v>
          </cell>
          <cell r="AH1110">
            <v>5.2421990000000003</v>
          </cell>
          <cell r="AI1110">
            <v>21</v>
          </cell>
          <cell r="AJ1110">
            <v>16.970009999999998</v>
          </cell>
          <cell r="AK1110">
            <v>13</v>
          </cell>
          <cell r="AL1110">
            <v>6.0279699999999998</v>
          </cell>
          <cell r="AM1110">
            <v>10</v>
          </cell>
          <cell r="AN1110">
            <v>8.1881889999999995</v>
          </cell>
          <cell r="AO1110">
            <v>12</v>
          </cell>
          <cell r="AP1110">
            <v>26.906980000000001</v>
          </cell>
          <cell r="AQ1110">
            <v>7</v>
          </cell>
          <cell r="AR1110">
            <v>8.9721499999999992</v>
          </cell>
          <cell r="AS1110">
            <v>6</v>
          </cell>
          <cell r="AT1110">
            <v>5.1749999999999998</v>
          </cell>
          <cell r="AU1110">
            <v>4</v>
          </cell>
          <cell r="AV1110">
            <v>19.968900000000001</v>
          </cell>
          <cell r="AW1110">
            <v>3</v>
          </cell>
          <cell r="AX1110">
            <v>5.7984179999999999</v>
          </cell>
          <cell r="AY1110">
            <v>3</v>
          </cell>
          <cell r="BF1110">
            <v>2.8835289999999998</v>
          </cell>
          <cell r="BG1110">
            <v>13</v>
          </cell>
          <cell r="BH1110">
            <v>12.5799</v>
          </cell>
          <cell r="BI1110">
            <v>10</v>
          </cell>
          <cell r="BJ1110">
            <v>3.801987</v>
          </cell>
          <cell r="BK1110">
            <v>8</v>
          </cell>
          <cell r="BL1110">
            <v>6.5580189999999998</v>
          </cell>
          <cell r="BM1110">
            <v>7</v>
          </cell>
          <cell r="BN1110">
            <v>24.258769999999998</v>
          </cell>
          <cell r="BO1110">
            <v>6</v>
          </cell>
          <cell r="BP1110">
            <v>7.1560220000000001</v>
          </cell>
          <cell r="BQ1110">
            <v>5</v>
          </cell>
          <cell r="BR1110">
            <v>3.75</v>
          </cell>
          <cell r="BS1110">
            <v>2</v>
          </cell>
          <cell r="BT1110">
            <v>18.856210000000001</v>
          </cell>
          <cell r="BU1110">
            <v>2</v>
          </cell>
          <cell r="BV1110">
            <v>4.016508</v>
          </cell>
          <cell r="BW1110">
            <v>2</v>
          </cell>
        </row>
        <row r="1111">
          <cell r="A1111" t="str">
            <v>5361998</v>
          </cell>
          <cell r="B1111" t="str">
            <v>Emerging1998</v>
          </cell>
          <cell r="C1111" t="str">
            <v>Other Emerging1998</v>
          </cell>
          <cell r="D1111" t="str">
            <v>APD1998</v>
          </cell>
          <cell r="E1111" t="str">
            <v>GFS1998</v>
          </cell>
          <cell r="F1111">
            <v>536</v>
          </cell>
          <cell r="G1111" t="str">
            <v>Indonesia</v>
          </cell>
          <cell r="H1111">
            <v>1998</v>
          </cell>
          <cell r="I1111" t="str">
            <v>Emerging</v>
          </cell>
          <cell r="J1111" t="str">
            <v>Other Emerging</v>
          </cell>
          <cell r="K1111" t="str">
            <v>APD</v>
          </cell>
          <cell r="L1111" t="str">
            <v>GFS</v>
          </cell>
          <cell r="M1111">
            <v>1100000</v>
          </cell>
          <cell r="O1111">
            <v>0.55000000000000004</v>
          </cell>
          <cell r="Q1111">
            <v>0.01</v>
          </cell>
          <cell r="R1111">
            <v>0.32295940000000001</v>
          </cell>
          <cell r="S1111">
            <v>0.87295940000000005</v>
          </cell>
          <cell r="T1111">
            <v>2.4027810000000001</v>
          </cell>
          <cell r="U1111">
            <v>4.0919369999999997</v>
          </cell>
          <cell r="V1111">
            <v>6.4947189999999999</v>
          </cell>
          <cell r="X1111">
            <v>0.33882279999999998</v>
          </cell>
          <cell r="Y1111">
            <v>0.57701530000000001</v>
          </cell>
          <cell r="Z1111">
            <v>0.91583809999999999</v>
          </cell>
          <cell r="AH1111">
            <v>5.320417</v>
          </cell>
          <cell r="AI1111">
            <v>21</v>
          </cell>
          <cell r="AJ1111">
            <v>17.662420000000001</v>
          </cell>
          <cell r="AK1111">
            <v>15</v>
          </cell>
          <cell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